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lio/"/>
    </mc:Choice>
  </mc:AlternateContent>
  <xr:revisionPtr revIDLastSave="13" documentId="13_ncr:1_{A559DBB2-C9DD-4E8A-9262-11975EAFD39D}" xr6:coauthVersionLast="47" xr6:coauthVersionMax="47" xr10:uidLastSave="{543F03E6-73DD-44F9-BA54-E62CA232CF21}"/>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1" i="29" l="1"/>
  <c r="D79" i="29"/>
  <c r="D155" i="29"/>
  <c r="D154" i="29" s="1"/>
  <c r="D153" i="29" s="1"/>
  <c r="D151" i="29"/>
  <c r="D150" i="29" s="1"/>
  <c r="D145" i="29"/>
  <c r="D135" i="29"/>
  <c r="D123" i="29"/>
  <c r="D116" i="29"/>
  <c r="D109" i="29"/>
  <c r="D104" i="29"/>
  <c r="D94" i="29"/>
  <c r="D74" i="29"/>
  <c r="D69" i="29"/>
  <c r="D67" i="29"/>
  <c r="D65" i="29"/>
  <c r="D59" i="29"/>
  <c r="D56" i="29"/>
  <c r="D51" i="29"/>
  <c r="D49" i="29"/>
  <c r="D43" i="29"/>
  <c r="D39" i="29"/>
  <c r="D30" i="29"/>
  <c r="D24" i="29"/>
  <c r="D15" i="29"/>
  <c r="D58" i="4"/>
  <c r="D57" i="4" s="1"/>
  <c r="D55" i="4"/>
  <c r="D53" i="4"/>
  <c r="D51" i="4"/>
  <c r="D49" i="4"/>
  <c r="D47" i="4"/>
  <c r="D45" i="4"/>
  <c r="D43" i="4"/>
  <c r="D17" i="4"/>
  <c r="D14" i="4"/>
  <c r="D29" i="3"/>
  <c r="D28" i="3" s="1"/>
  <c r="D21" i="3"/>
  <c r="D14" i="3"/>
  <c r="C75" i="27"/>
  <c r="D80" i="27"/>
  <c r="C80" i="27"/>
  <c r="C29" i="3"/>
  <c r="D14" i="29" l="1"/>
  <c r="D38" i="29"/>
  <c r="D73" i="29"/>
  <c r="D103" i="29"/>
  <c r="D13" i="4"/>
  <c r="D62" i="4" s="1"/>
  <c r="D13" i="3"/>
  <c r="D33" i="3" s="1"/>
  <c r="C104" i="29"/>
  <c r="E17" i="71"/>
  <c r="D13" i="29" l="1"/>
  <c r="D157" i="29" s="1"/>
  <c r="C12" i="62"/>
  <c r="C31" i="62"/>
  <c r="C22" i="92"/>
  <c r="H39" i="92" l="1"/>
  <c r="C15" i="91"/>
  <c r="C17" i="9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H15" i="92"/>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H19" i="92"/>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H46" i="92" l="1"/>
  <c r="C46" i="92"/>
  <c r="H35" i="92"/>
  <c r="C35" i="92"/>
  <c r="C32" i="92"/>
  <c r="H29" i="92"/>
  <c r="C29" i="92"/>
  <c r="H27" i="92"/>
  <c r="C27" i="92"/>
  <c r="C16" i="92"/>
  <c r="C15" i="92" s="1"/>
  <c r="C25" i="91"/>
  <c r="C23" i="91"/>
  <c r="C22" i="91" l="1"/>
  <c r="H22" i="92"/>
  <c r="H18" i="92"/>
  <c r="H31" i="92"/>
  <c r="H32" i="92"/>
  <c r="C31" i="92"/>
  <c r="F55" i="92"/>
  <c r="C18" i="92"/>
  <c r="C14" i="91"/>
  <c r="C32" i="91" s="1"/>
  <c r="C55" i="92" l="1"/>
  <c r="H55" i="92"/>
  <c r="E12" i="71" l="1"/>
  <c r="C70" i="27" l="1"/>
  <c r="D70" i="27"/>
  <c r="D17" i="71"/>
  <c r="E26" i="71"/>
  <c r="E24" i="71" l="1"/>
  <c r="C78" i="27" l="1"/>
  <c r="C13" i="62"/>
  <c r="C14" i="62"/>
  <c r="C28" i="62"/>
  <c r="C20" i="62"/>
  <c r="C15" i="62"/>
  <c r="C51" i="29"/>
  <c r="C145" i="29"/>
  <c r="C24" i="29"/>
  <c r="D25" i="71"/>
  <c r="D24" i="71"/>
  <c r="D23" i="71"/>
  <c r="D22" i="71"/>
  <c r="E22" i="71"/>
  <c r="D66" i="27"/>
  <c r="C58" i="4"/>
  <c r="E23" i="71"/>
  <c r="D28" i="62" l="1"/>
  <c r="D27" i="62" s="1"/>
  <c r="D26" i="62" s="1"/>
  <c r="C27" i="62"/>
  <c r="C26" i="62" s="1"/>
  <c r="C28" i="3" l="1"/>
  <c r="D56" i="27" l="1"/>
  <c r="C56" i="29" l="1"/>
  <c r="D20" i="62" l="1"/>
  <c r="D15" i="62"/>
  <c r="D14" i="62" l="1"/>
  <c r="D13" i="62" s="1"/>
  <c r="D12" i="62" l="1"/>
  <c r="D31" i="62"/>
  <c r="C69" i="29"/>
  <c r="C21" i="3" l="1"/>
  <c r="C79" i="29"/>
  <c r="E25" i="71" l="1"/>
  <c r="C55" i="4"/>
  <c r="C17" i="4"/>
  <c r="C109" i="29"/>
  <c r="C116" i="29"/>
  <c r="C94" i="29"/>
  <c r="C74" i="29"/>
  <c r="C39" i="29"/>
  <c r="C43" i="29"/>
  <c r="C21" i="29"/>
  <c r="C45" i="4"/>
  <c r="C73" i="29" l="1"/>
  <c r="D26" i="71" l="1"/>
  <c r="D12" i="71"/>
  <c r="D49" i="27" l="1"/>
  <c r="D14" i="27" l="1"/>
  <c r="D40" i="27" l="1"/>
  <c r="D20" i="27" l="1"/>
  <c r="C57" i="4" l="1"/>
  <c r="C40" i="27" l="1"/>
  <c r="C53" i="4"/>
  <c r="C51" i="4"/>
  <c r="C49" i="4"/>
  <c r="C47" i="4"/>
  <c r="C43" i="4"/>
  <c r="C14" i="4"/>
  <c r="D76" i="27"/>
  <c r="C14" i="3"/>
  <c r="C13" i="3" s="1"/>
  <c r="C33" i="3" s="1"/>
  <c r="C15" i="29"/>
  <c r="C13" i="4" l="1"/>
  <c r="D78" i="27" l="1"/>
  <c r="D75" i="27" s="1"/>
  <c r="D30" i="27" l="1"/>
  <c r="C155" i="29" l="1"/>
  <c r="C154" i="29" s="1"/>
  <c r="C153" i="29" s="1"/>
  <c r="C151" i="29" l="1"/>
  <c r="C150" i="29" s="1"/>
  <c r="C49" i="29"/>
  <c r="C65" i="29"/>
  <c r="C67" i="29"/>
  <c r="C30" i="29" l="1"/>
  <c r="C59" i="29"/>
  <c r="C38" i="29" s="1"/>
  <c r="C135" i="29"/>
  <c r="C123" i="29"/>
  <c r="C103" i="29" l="1"/>
  <c r="C14" i="29"/>
  <c r="C13" i="29" l="1"/>
  <c r="C157" i="29" s="1"/>
  <c r="C76" i="27"/>
  <c r="C49" i="27" l="1"/>
  <c r="C14" i="27"/>
  <c r="C66" i="27"/>
  <c r="C30" i="27"/>
  <c r="C56" i="27"/>
  <c r="C20" i="27"/>
  <c r="D13" i="27" l="1"/>
  <c r="D82" i="27" s="1"/>
  <c r="C62" i="4" l="1"/>
  <c r="C13" i="27"/>
  <c r="C82"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08" uniqueCount="420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Ejecución 1ro de enero - 19 de julio de 2024*</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i>
    <t>* Fecha de imputación al 26 de julio y fecha de registro al 29 de julio de 2024. La fecha de imputación representa los gastos o ingresos en el momento de su ejecución, mientras que la fecha de registro representa el momento de su registro en el sistema, en la medida que se van regularizando los pagos.</t>
  </si>
  <si>
    <t>Ejecución 1ro de enero - 26 de julio de 2024*</t>
  </si>
  <si>
    <t>Suma de Inicial</t>
  </si>
  <si>
    <t>Suma de Devengado</t>
  </si>
  <si>
    <t>1.1.1.1.1-Administración central</t>
  </si>
  <si>
    <t>2.1.2-Gastos de consumo</t>
  </si>
  <si>
    <t>2.1.3-Prestaciones de la seguridad social</t>
  </si>
  <si>
    <t>2.1.4-Intereses de la deuda</t>
  </si>
  <si>
    <t>2.1.5-Subvenciones otorgadas a empresas</t>
  </si>
  <si>
    <t>2.1.6-Transferencias corrientes otorgadas</t>
  </si>
  <si>
    <t>2.1.9-Otros gastos corrientes</t>
  </si>
  <si>
    <t>2.2.1-Construcciones en proceso</t>
  </si>
  <si>
    <t>2.2.2-Activos fijos (formación bruta de capital fijo)</t>
  </si>
  <si>
    <t>2.2.4-Objetos de valor</t>
  </si>
  <si>
    <t>2.2.5-Activos no producidos</t>
  </si>
  <si>
    <t>2.2.6-Transferencias de capital otorgadas</t>
  </si>
  <si>
    <t>2.2.8-Gastos de capital, reserva presupuestaria</t>
  </si>
  <si>
    <t>3.2-Aplicaciones financieras</t>
  </si>
  <si>
    <t>3.2.1-Incremento de activos financieros</t>
  </si>
  <si>
    <t>3.2.2-Disminución de pasivos</t>
  </si>
  <si>
    <t>3.2.5-Importes a devengar por descuentos en colocaciones de títulos valores</t>
  </si>
  <si>
    <t xml:space="preserve">      Ejecución 1ro de enero - 26 de julio 2024 (fecha de imputación)</t>
  </si>
  <si>
    <t>Ejecución 1ro de enero - 29 de julio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right/>
      <top/>
      <bottom style="thin">
        <color theme="4" tint="0.39997558519241921"/>
      </bottom>
      <diagonal/>
    </border>
    <border>
      <left/>
      <right/>
      <top style="thin">
        <color theme="4" tint="0.39997558519241921"/>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28">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0" fontId="54" fillId="5"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4" fillId="5" borderId="0" xfId="436" applyNumberFormat="1" applyFont="1" applyFill="1" applyAlignment="1">
      <alignment horizontal="left" vertical="center" indent="1"/>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5" borderId="0" xfId="856" applyNumberFormat="1" applyFont="1" applyFill="1"/>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0" fontId="54" fillId="0" borderId="0" xfId="0" applyFont="1" applyAlignment="1">
      <alignment horizontal="left" indent="3"/>
    </xf>
    <xf numFmtId="0" fontId="0" fillId="0" borderId="0" xfId="0" applyAlignment="1">
      <alignment horizontal="left" indent="4"/>
    </xf>
    <xf numFmtId="0" fontId="0" fillId="0" borderId="0" xfId="0" pivotButton="1"/>
    <xf numFmtId="0" fontId="65" fillId="42" borderId="25" xfId="919" applyFont="1" applyFill="1" applyBorder="1" applyAlignment="1">
      <alignment horizontal="center" vertical="center" wrapText="1"/>
    </xf>
    <xf numFmtId="176" fontId="54" fillId="43" borderId="26" xfId="436" applyNumberFormat="1" applyFont="1" applyFill="1" applyBorder="1" applyAlignment="1">
      <alignment horizontal="left" vertical="center" indent="1"/>
    </xf>
    <xf numFmtId="176" fontId="54" fillId="43" borderId="26" xfId="856" applyNumberFormat="1" applyFont="1" applyFill="1" applyBorder="1"/>
    <xf numFmtId="0" fontId="0" fillId="0" borderId="0" xfId="0" applyAlignment="1">
      <alignment horizontal="left" indent="5"/>
    </xf>
    <xf numFmtId="0" fontId="57" fillId="42" borderId="27" xfId="864" applyFont="1" applyFill="1" applyBorder="1" applyAlignment="1">
      <alignment horizontal="left"/>
    </xf>
    <xf numFmtId="176" fontId="57" fillId="42" borderId="27" xfId="864" applyNumberFormat="1" applyFont="1" applyFill="1" applyBorder="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25" xfId="919" applyFont="1" applyFill="1" applyBorder="1" applyAlignment="1">
      <alignment horizontal="center" vertical="center" wrapText="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 fillId="2" borderId="0" xfId="915" applyFont="1" applyFill="1" applyAlignment="1">
      <alignment horizontal="left" vertical="center" wrapText="1" indent="1"/>
    </xf>
    <xf numFmtId="0" fontId="5" fillId="2" borderId="21" xfId="444" applyFont="1" applyFill="1" applyBorder="1" applyAlignment="1">
      <alignment horizontal="left" vertical="center" wrapText="1" indent="2"/>
    </xf>
    <xf numFmtId="0" fontId="5" fillId="2" borderId="0" xfId="444" applyFont="1" applyFill="1" applyAlignment="1">
      <alignment horizontal="left" vertical="center" wrapText="1" indent="2"/>
    </xf>
    <xf numFmtId="0" fontId="5" fillId="2" borderId="21" xfId="915" applyFont="1" applyFill="1" applyBorder="1" applyAlignment="1">
      <alignment horizontal="left" vertical="center" wrapText="1" indent="2"/>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2">
    <dxf>
      <numFmt numFmtId="35" formatCode="_(* #,##0.00_);_(* \(#,##0.00\);_(* &quot;-&quot;??_);_(@_)"/>
    </dxf>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3FA158F3-EE58-40F4-80B1-E044EB1196E2}"/>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02AE274-77A0-465C-B413-1D138E88F4CF}"/>
            </a:ext>
          </a:extLst>
        </xdr:cNvPr>
        <xdr:cNvPicPr>
          <a:picLocks noChangeAspect="1"/>
        </xdr:cNvPicPr>
      </xdr:nvPicPr>
      <xdr:blipFill>
        <a:blip xmlns:r="http://schemas.openxmlformats.org/officeDocument/2006/relationships" r:embed="rId2"/>
        <a:stretch>
          <a:fillRect/>
        </a:stretch>
      </xdr:blipFill>
      <xdr:spPr>
        <a:xfrm>
          <a:off x="121166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B9D01285-6211-4022-9854-1DDCAA2AFCCF}"/>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983523</xdr:colOff>
      <xdr:row>1</xdr:row>
      <xdr:rowOff>2042</xdr:rowOff>
    </xdr:from>
    <xdr:to>
      <xdr:col>7</xdr:col>
      <xdr:colOff>1254412</xdr:colOff>
      <xdr:row>5</xdr:row>
      <xdr:rowOff>167980</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5056711" y="371136"/>
          <a:ext cx="1628201" cy="10112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Plantilla%20de%20semanal%2026-07-2024.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503.477423958335" createdVersion="8" refreshedVersion="8" minRefreshableVersion="3" recordCount="15543" xr:uid="{086E0939-0323-4890-A7D2-858A3AF9DC32}">
  <cacheSource type="worksheet">
    <worksheetSource ref="AJ1:BA15544" sheet="Base para Dinámica" r:id="rId2"/>
  </cacheSource>
  <cacheFields count="18">
    <cacheField name="Devengado" numFmtId="0">
      <sharedItems containsSemiMixedTypes="0" containsString="0" containsNumber="1" minValue="0" maxValue="48664145897.959999"/>
    </cacheField>
    <cacheField name="Inicial" numFmtId="0">
      <sharedItems containsSemiMixedTypes="0" containsString="0" containsNumber="1" containsInteger="1" minValue="0" maxValue="78512831786"/>
    </cacheField>
    <cacheField name="Capítulo" numFmtId="0">
      <sharedItems/>
    </cacheField>
    <cacheField name="Sub_título" numFmtId="0">
      <sharedItems count="15">
        <s v="2.1.2-Gastos de consumo"/>
        <s v="2.1.6-Transferencias corrientes otorgadas"/>
        <s v="2.2.2-Activos fijos (formación bruta de capital fijo)"/>
        <s v="2.2.5-Activos no producidos"/>
        <s v="2.1.3-Prestaciones de la seguridad social"/>
        <s v="2.1.9-Otros gastos corrientes"/>
        <s v="2.2.1-Construcciones en proceso"/>
        <s v="2.2.4-Objetos de valor"/>
        <s v="2.2.6-Transferencias de capital otorgadas"/>
        <s v="2.2.8-Gastos de capital, reserva presupuestaria"/>
        <s v="2.1.5-Subvenciones otorgadas a empresas"/>
        <s v="3.2.1-Incremento de activos financieros"/>
        <s v="3.2.2-Disminución de pasivos"/>
        <s v="2.1.4-Intereses de la deuda"/>
        <s v="3.2.5-Importes a devengar por descuentos en colocaciones de títulos valores"/>
      </sharedItems>
    </cacheField>
    <cacheField name="Tipo" numFmtId="0">
      <sharedItems count="2">
        <s v="2-GASTOS"/>
        <s v="3-FINANCIAMIENTO"/>
      </sharedItems>
    </cacheField>
    <cacheField name="Título" numFmtId="0">
      <sharedItems count="3">
        <s v="2.1-Gastos corrientes"/>
        <s v="2.2-Gastos de capital"/>
        <s v="3.2-Aplicaciones financieras"/>
      </sharedItems>
    </cacheField>
    <cacheField name="Finalidad" numFmtId="0">
      <sharedItems/>
    </cacheField>
    <cacheField name="Función" numFmtId="0">
      <sharedItems/>
    </cacheField>
    <cacheField name="Sub_función" numFmtId="0">
      <sharedItems/>
    </cacheField>
    <cacheField name="Provincia" numFmtId="0">
      <sharedItems/>
    </cacheField>
    <cacheField name="Región" numFmtId="0">
      <sharedItems/>
    </cacheField>
    <cacheField name="Unidad Ejecutora" numFmtId="0">
      <sharedItems/>
    </cacheField>
    <cacheField name="Sub_Capítulo" numFmtId="0">
      <sharedItems/>
    </cacheField>
    <cacheField name="Sección" numFmtId="0">
      <sharedItems count="1">
        <s v="1.1.1.1.1-Administración central"/>
      </sharedItems>
    </cacheField>
    <cacheField name="Concepto" numFmtId="0">
      <sharedItems/>
    </cacheField>
    <cacheField name="Cuenta" numFmtId="0">
      <sharedItems/>
    </cacheField>
    <cacheField name="Fuente Financiamiento" numFmtId="0">
      <sharedItems/>
    </cacheField>
    <cacheField name="Código SNIP"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43">
  <r>
    <n v="626207553"/>
    <n v="1073498661"/>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1-REMUNERACIONES"/>
    <s v="10-FONDO GENERAL"/>
    <s v="No Informado-"/>
  </r>
  <r>
    <n v="65450000"/>
    <n v="115200000"/>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2-SOBRESUELDOS"/>
    <s v="10-FONDO GENERAL"/>
    <s v="No Informado-"/>
  </r>
  <r>
    <n v="379162"/>
    <n v="650000"/>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3-DIETAS Y GASTOS DE REPRESENTACIÓN"/>
    <s v="10-FONDO GENERAL"/>
    <s v="No Informado-"/>
  </r>
  <r>
    <n v="1750000"/>
    <n v="0"/>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4-GRATIFICACIONES Y BONIFICACIONES"/>
    <s v="10-FONDO GENERAL"/>
    <s v="No Informado-"/>
  </r>
  <r>
    <n v="235018014"/>
    <n v="368888027"/>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5-CONTRIBUCIONES A LA SEGURIDAD SOCIAL"/>
    <s v="10-FONDO GENERAL"/>
    <s v="No Informado-"/>
  </r>
  <r>
    <n v="78260000"/>
    <n v="134160000"/>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1-REMUNERACIONES"/>
    <s v="10-FONDO GENERAL"/>
    <s v="No Informado-"/>
  </r>
  <r>
    <n v="16669331"/>
    <n v="28576000"/>
    <s v="0101-SENADO DE LA REPÚBLICA"/>
    <x v="0"/>
    <x v="0"/>
    <x v="0"/>
    <s v="1-SERVICIOS  GENERALES"/>
    <s v="1.1-Administración general"/>
    <s v="1.1.01-Órganos ejecutivos y legislativos"/>
    <s v="99-MULTIPROVINCIAL"/>
    <s v="00-N/A"/>
    <s v="0001-SENADO DE LA REPÚBLICA DOMINICANA"/>
    <s v="01-CÁMARA  DE SENADORES"/>
    <x v="0"/>
    <s v="2.1-REMUNERACIONES Y CONTRIBUCIONES"/>
    <s v="2.1.3-DIETAS Y GASTOS DE REPRESENTACIÓN"/>
    <s v="10-FONDO GENERAL"/>
    <s v="No Informado-"/>
  </r>
  <r>
    <n v="22181243"/>
    <n v="38025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1-SERVICIOS BÁSICOS"/>
    <s v="10-FONDO GENERAL"/>
    <s v="No Informado-"/>
  </r>
  <r>
    <n v="36750000"/>
    <n v="530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2-PUBLICIDAD, IMPRESIÓN Y ENCUADERNACIÓN"/>
    <s v="10-FONDO GENERAL"/>
    <s v="No Informado-"/>
  </r>
  <r>
    <n v="2391669"/>
    <n v="41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3-VIÁTICOS"/>
    <s v="10-FONDO GENERAL"/>
    <s v="No Informado-"/>
  </r>
  <r>
    <n v="2012507"/>
    <n v="345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4-TRANSPORTE Y ALMACENAJE"/>
    <s v="10-FONDO GENERAL"/>
    <s v="No Informado-"/>
  </r>
  <r>
    <n v="19366676"/>
    <n v="332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5-ALQUILERES Y RENTAS"/>
    <s v="10-FONDO GENERAL"/>
    <s v="No Informado-"/>
  </r>
  <r>
    <n v="33920845"/>
    <n v="5815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6-SEGUROS"/>
    <s v="10-FONDO GENERAL"/>
    <s v="No Informado-"/>
  </r>
  <r>
    <n v="96191676"/>
    <n v="349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7-SERVICIOS DE CONSERVACIÓN, REPARACIONES MENORES E INSTALACIONES TEMPORALES"/>
    <s v="10-FONDO GENERAL"/>
    <s v="No Informado-"/>
  </r>
  <r>
    <n v="22645789"/>
    <n v="20825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8-OTROS SERVICIOS NO INCLUIDOS EN CONCEPTOS ANTERIORES"/>
    <s v="10-FONDO GENERAL"/>
    <s v="No Informado-"/>
  </r>
  <r>
    <n v="32083331"/>
    <n v="550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9-OTRAS CONTRATACIONES DE SERVICIOS"/>
    <s v="10-FONDO GENERAL"/>
    <s v="No Informado-"/>
  </r>
  <r>
    <n v="6183337"/>
    <n v="1060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1-ALIMENTOS Y PRODUCTOS AGROFORESTALES"/>
    <s v="10-FONDO GENERAL"/>
    <s v="No Informado-"/>
  </r>
  <r>
    <n v="1458338"/>
    <n v="250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2-TEXTILES Y VESTUARIOS"/>
    <s v="10-FONDO GENERAL"/>
    <s v="No Informado-"/>
  </r>
  <r>
    <n v="5250007"/>
    <n v="900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3-PAPEL, CARTÓN E IMPRESOS"/>
    <s v="10-FONDO GENERAL"/>
    <s v="No Informado-"/>
  </r>
  <r>
    <n v="350000"/>
    <n v="60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4-PRODUCTOS FARMACÉUTICOS"/>
    <s v="10-FONDO GENERAL"/>
    <s v="No Informado-"/>
  </r>
  <r>
    <n v="2245838"/>
    <n v="385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5-CUERO, CAUCHO Y PLÁSTICO"/>
    <s v="10-FONDO GENERAL"/>
    <s v="No Informado-"/>
  </r>
  <r>
    <n v="1764602"/>
    <n v="3025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6-PRODUCTOS DE MINERALES, METÁLICOS Y NO METÁLICOS"/>
    <s v="10-FONDO GENERAL"/>
    <s v="No Informado-"/>
  </r>
  <r>
    <n v="15937481"/>
    <n v="27321436"/>
    <s v="0101-SENADO DE LA REPÚBLICA"/>
    <x v="0"/>
    <x v="0"/>
    <x v="0"/>
    <s v="1-SERVICIOS  GENERALES"/>
    <s v="1.1-Administración general"/>
    <s v="1.1.01-Órganos ejecutivos y legislativos"/>
    <s v="99-MULTIPROVINCIAL"/>
    <s v="00-N/A"/>
    <s v="0001-SENADO DE LA REPÚBLICA DOMINICANA"/>
    <s v="01-CÁMARA  DE SENADORES"/>
    <x v="0"/>
    <s v="2.3-MATERIALES Y SUMINISTROS"/>
    <s v="2.3.7-COMBUSTIBLES, LUBRICANTES, PRODUCTOS QUÍMICOS Y CONEXOS"/>
    <s v="10-FONDO GENERAL"/>
    <s v="No Informado-"/>
  </r>
  <r>
    <n v="7408303"/>
    <n v="200200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9-PRODUCTOS Y ÚTILES VARIOS"/>
    <s v="10-FONDO GENERAL"/>
    <s v="No Informado-"/>
  </r>
  <r>
    <n v="17836000"/>
    <n v="30576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3-VIÁTICOS"/>
    <s v="10-FONDO GENERAL"/>
    <s v="No Informado-"/>
  </r>
  <r>
    <n v="2450000"/>
    <n v="42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4-TRANSPORTE Y ALMACENAJE"/>
    <s v="10-FONDO GENERAL"/>
    <s v="No Informado-"/>
  </r>
  <r>
    <n v="175000"/>
    <n v="3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5-ALQUILERES Y RENTAS"/>
    <s v="10-FONDO GENERAL"/>
    <s v="No Informado-"/>
  </r>
  <r>
    <n v="16041662"/>
    <n v="27500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6-SEGUROS"/>
    <s v="10-FONDO GENERAL"/>
    <s v="No Informado-"/>
  </r>
  <r>
    <n v="7224000"/>
    <n v="12384000"/>
    <s v="0101-SENADO DE LA REPÚBLICA"/>
    <x v="0"/>
    <x v="0"/>
    <x v="0"/>
    <s v="1-SERVICIOS  GENERALES"/>
    <s v="1.1-Administración general"/>
    <s v="1.1.01-Órganos ejecutivos y legislativos"/>
    <s v="99-MULTIPROVINCIAL"/>
    <s v="00-N/A"/>
    <s v="0001-SENADO DE LA REPÚBLICA DOMINICANA"/>
    <s v="01-CÁMARA  DE SENADORES"/>
    <x v="0"/>
    <s v="2.3-MATERIALES Y SUMINISTROS"/>
    <s v="2.3.7-COMBUSTIBLES, LUBRICANTES, PRODUCTOS QUÍMICOS Y CONEXOS"/>
    <s v="10-FONDO GENERAL"/>
    <s v="No Informado-"/>
  </r>
  <r>
    <n v="247912"/>
    <n v="425000"/>
    <s v="0101-SENADO DE LA REPÚBLICA"/>
    <x v="0"/>
    <x v="0"/>
    <x v="0"/>
    <s v="1-SERVICIOS  GENERALES"/>
    <s v="1.1-Administración general"/>
    <s v="1.1.01-Órganos ejecutivos y legislativos"/>
    <s v="99-MULTIPROVINCIAL"/>
    <s v="00-N/A"/>
    <s v="0001-SENADO DE LA REPÚBLICA DOMINICANA"/>
    <s v="01-CÁMARA  DE SENADORES"/>
    <x v="0"/>
    <s v="2.2-CONTRATACIÓN DE SERVICIOS"/>
    <s v="2.2.8-OTROS SERVICIOS NO INCLUIDOS EN CONCEPTOS ANTERIORES"/>
    <s v="10-FONDO GENERAL"/>
    <s v="No Informado-"/>
  </r>
  <r>
    <n v="116662"/>
    <n v="200000"/>
    <s v="0101-SENADO DE LA REPÚBLICA"/>
    <x v="1"/>
    <x v="0"/>
    <x v="0"/>
    <s v="1-SERVICIOS  GENERALES"/>
    <s v="1.1-Administración general"/>
    <s v="1.1.01-Órganos ejecutivos y legislativos"/>
    <s v="99-MULTIPROVINCIAL"/>
    <s v="00-N/A"/>
    <s v="0001-SENADO DE LA REPÚBLICA DOMINICANA"/>
    <s v="01-CÁMARA  DE SENADORES"/>
    <x v="0"/>
    <s v="2.4-TRANSFERENCIAS CORRIENTES"/>
    <s v="2.4.1-TRANSFERENCIAS CORRIENTES AL SECTOR PRIVADO"/>
    <s v="10-FONDO GENERAL"/>
    <s v="No Informado-"/>
  </r>
  <r>
    <n v="9916658"/>
    <n v="7000000"/>
    <s v="0101-SENADO DE LA REPÚBLICA"/>
    <x v="1"/>
    <x v="0"/>
    <x v="0"/>
    <s v="1-SERVICIOS  GENERALES"/>
    <s v="1.1-Administración general"/>
    <s v="1.1.01-Órganos ejecutivos y legislativos"/>
    <s v="99-MULTIPROVINCIAL"/>
    <s v="00-N/A"/>
    <s v="0001-SENADO DE LA REPÚBLICA DOMINICANA"/>
    <s v="01-CÁMARA  DE SENADORES"/>
    <x v="0"/>
    <s v="2.4-TRANSFERENCIAS CORRIENTES"/>
    <s v="2.4.1-TRANSFERENCIAS CORRIENTES AL SECTOR PRIVADO"/>
    <s v="10-FONDO GENERAL"/>
    <s v="No Informado-"/>
  </r>
  <r>
    <n v="1166662"/>
    <n v="2000000"/>
    <s v="0101-SENADO DE LA REPÚBLICA"/>
    <x v="1"/>
    <x v="0"/>
    <x v="0"/>
    <s v="4-SERVICIOS SOCIALES"/>
    <s v="4.4-Educación"/>
    <s v="4.4.09-Enseñanza no atribuible a ningún nivel"/>
    <s v="99-MULTIPROVINCIAL"/>
    <s v="00-N/A"/>
    <s v="0001-SENADO DE LA REPÚBLICA DOMINICANA"/>
    <s v="01-CÁMARA  DE SENADORES"/>
    <x v="0"/>
    <s v="2.4-TRANSFERENCIAS CORRIENTES"/>
    <s v="2.4.1-TRANSFERENCIAS CORRIENTES AL SECTOR PRIVADO"/>
    <s v="10-FONDO GENERAL"/>
    <s v="No Informado-"/>
  </r>
  <r>
    <n v="233625001"/>
    <n v="379000000"/>
    <s v="0101-SENADO DE LA REPÚBLICA"/>
    <x v="1"/>
    <x v="0"/>
    <x v="0"/>
    <s v="4-SERVICIOS SOCIALES"/>
    <s v="4.5-Protección social"/>
    <s v="4.5.10-Asistencia social"/>
    <s v="99-MULTIPROVINCIAL"/>
    <s v="00-N/A"/>
    <s v="0001-SENADO DE LA REPÚBLICA DOMINICANA"/>
    <s v="01-CÁMARA  DE SENADORES"/>
    <x v="0"/>
    <s v="2.4-TRANSFERENCIAS CORRIENTES"/>
    <s v="2.4.1-TRANSFERENCIAS CORRIENTES AL SECTOR PRIVADO"/>
    <s v="10-FONDO GENERAL"/>
    <s v="No Informado-"/>
  </r>
  <r>
    <n v="1166669"/>
    <n v="2000000"/>
    <s v="0101-SENADO DE LA REPÚBLICA"/>
    <x v="1"/>
    <x v="0"/>
    <x v="0"/>
    <s v="1-SERVICIOS  GENERALES"/>
    <s v="1.2-Relaciones internacionales"/>
    <s v="1.2.01-Relaciones internacionales desde oficinas en el país"/>
    <s v="99-MULTIPROVINCIAL"/>
    <s v="00-N/A"/>
    <s v="0001-SENADO DE LA REPÚBLICA DOMINICANA"/>
    <s v="01-CÁMARA  DE SENADORES"/>
    <x v="0"/>
    <s v="2.4-TRANSFERENCIAS CORRIENTES"/>
    <s v="2.4.7-TRANSFERENCIAS CORRIENTES AL SECTOR EXTERNO"/>
    <s v="10-FONDO GENERAL"/>
    <s v="No Informado-"/>
  </r>
  <r>
    <n v="116666658"/>
    <n v="50000000"/>
    <s v="0101-SENADO DE LA REPÚBLICA"/>
    <x v="2"/>
    <x v="0"/>
    <x v="1"/>
    <s v="1-SERVICIOS  GENERALES"/>
    <s v="1.1-Administración general"/>
    <s v="1.1.01-Órganos ejecutivos y legislativos"/>
    <s v="99-MULTIPROVINCIAL"/>
    <s v="00-N/A"/>
    <s v="0001-SENADO DE LA REPÚBLICA DOMINICANA"/>
    <s v="01-CÁMARA  DE SENADORES"/>
    <x v="0"/>
    <s v="2.7-OBRAS"/>
    <s v="2.7.1-OBRAS EN EDIFICACIONES"/>
    <s v="10-FONDO GENERAL"/>
    <s v="No Informado-"/>
  </r>
  <r>
    <n v="12583334"/>
    <n v="1300000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1-MOBILIARIO Y EQUIPO"/>
    <s v="10-FONDO GENERAL"/>
    <s v="No Informado-"/>
  </r>
  <r>
    <n v="16750000"/>
    <n v="300000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2-MOBILIARIO Y EQUIPO DE AUDIO, AUDIOVISUAL, RECREATIVO Y EDUCACIONAL"/>
    <s v="10-FONDO GENERAL"/>
    <s v="No Informado-"/>
  </r>
  <r>
    <n v="145831"/>
    <n v="25000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3-EQUIPO E INSTRUMENTAL, CIENTÍFICO Y LABORATORIO"/>
    <s v="10-FONDO GENERAL"/>
    <s v="No Informado-"/>
  </r>
  <r>
    <n v="17500000"/>
    <n v="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4-VEHÍCULOS Y EQUIPO DE TRANSPORTE, TRACCIÓN Y ELEVACIÓN"/>
    <s v="10-FONDO GENERAL"/>
    <s v="No Informado-"/>
  </r>
  <r>
    <n v="11591662"/>
    <n v="1130000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5-MAQUINARIA, OTROS EQUIPOS Y HERRAMIENTAS"/>
    <s v="10-FONDO GENERAL"/>
    <s v="No Informado-"/>
  </r>
  <r>
    <n v="875000"/>
    <n v="1500000"/>
    <s v="0101-SENADO DE LA REPÚBLICA"/>
    <x v="2"/>
    <x v="0"/>
    <x v="1"/>
    <s v="1-SERVICIOS  GENERALES"/>
    <s v="1.1-Administración general"/>
    <s v="1.1.01-Órganos ejecutivos y legislativos"/>
    <s v="99-MULTIPROVINCIAL"/>
    <s v="00-N/A"/>
    <s v="0001-SENADO DE LA REPÚBLICA DOMINICANA"/>
    <s v="01-CÁMARA  DE SENADORES"/>
    <x v="0"/>
    <s v="2.6-BIENES MUEBLES, INMUEBLES E INTANGIBLES"/>
    <s v="2.6.8-BIENES INTANGIBLES"/>
    <s v="10-FONDO GENERAL"/>
    <s v="No Informado-"/>
  </r>
  <r>
    <n v="58333331"/>
    <n v="0"/>
    <s v="0101-SENADO DE LA REPÚBLICA"/>
    <x v="3"/>
    <x v="0"/>
    <x v="1"/>
    <s v="1-SERVICIOS  GENERALES"/>
    <s v="1.1-Administración general"/>
    <s v="1.1.01-Órganos ejecutivos y legislativos"/>
    <s v="99-MULTIPROVINCIAL"/>
    <s v="00-N/A"/>
    <s v="0001-SENADO DE LA REPÚBLICA DOMINICANA"/>
    <s v="01-CÁMARA  DE SENADORES"/>
    <x v="0"/>
    <s v="2.6-BIENES MUEBLES, INMUEBLES E INTANGIBLES"/>
    <s v="2.6.9-EDIFICIOS, ESTRUCTURAS, TIERRAS, TERRENOS Y OBJETOS DE VALOR"/>
    <s v="10-FONDO GENERAL"/>
    <s v="No Informado-"/>
  </r>
  <r>
    <n v="929933498.64999998"/>
    <n v="1315739117"/>
    <s v="0102-CÁMARA DE DIPUTADOS"/>
    <x v="0"/>
    <x v="0"/>
    <x v="0"/>
    <s v="1-SERVICIOS  GENERALES"/>
    <s v="1.1-Administración general"/>
    <s v="1.1.01-Órganos ejecutivos y legislativos"/>
    <s v="99-MULTIPROVINCIAL"/>
    <s v="00-N/A"/>
    <s v="0001-CÁMARA DE DIPUTADOS"/>
    <s v="01-CÁMARA DE DIPUTADOS"/>
    <x v="0"/>
    <s v="2.1-REMUNERACIONES Y CONTRIBUCIONES"/>
    <s v="2.1.1-REMUNERACIONES"/>
    <s v="10-FONDO GENERAL"/>
    <s v="No Informado-"/>
  </r>
  <r>
    <n v="91578065.829999998"/>
    <n v="443444291"/>
    <s v="0102-CÁMARA DE DIPUTADOS"/>
    <x v="0"/>
    <x v="0"/>
    <x v="0"/>
    <s v="1-SERVICIOS  GENERALES"/>
    <s v="1.1-Administración general"/>
    <s v="1.1.01-Órganos ejecutivos y legislativos"/>
    <s v="99-MULTIPROVINCIAL"/>
    <s v="00-N/A"/>
    <s v="0001-CÁMARA DE DIPUTADOS"/>
    <s v="01-CÁMARA DE DIPUTADOS"/>
    <x v="0"/>
    <s v="2.1-REMUNERACIONES Y CONTRIBUCIONES"/>
    <s v="2.1.2-SOBRESUELDOS"/>
    <s v="10-FONDO GENERAL"/>
    <s v="No Informado-"/>
  </r>
  <r>
    <n v="128004584"/>
    <n v="220194000"/>
    <s v="0102-CÁMARA DE DIPUTADOS"/>
    <x v="0"/>
    <x v="0"/>
    <x v="0"/>
    <s v="1-SERVICIOS  GENERALES"/>
    <s v="1.1-Administración general"/>
    <s v="1.1.01-Órganos ejecutivos y legislativos"/>
    <s v="99-MULTIPROVINCIAL"/>
    <s v="00-N/A"/>
    <s v="0001-CÁMARA DE DIPUTADOS"/>
    <s v="01-CÁMARA DE DIPUTADOS"/>
    <x v="0"/>
    <s v="2.1-REMUNERACIONES Y CONTRIBUCIONES"/>
    <s v="2.1.3-DIETAS Y GASTOS DE REPRESENTACIÓN"/>
    <s v="10-FONDO GENERAL"/>
    <s v="No Informado-"/>
  </r>
  <r>
    <n v="387276590.88999999"/>
    <n v="0"/>
    <s v="0102-CÁMARA DE DIPUTADOS"/>
    <x v="0"/>
    <x v="0"/>
    <x v="0"/>
    <s v="1-SERVICIOS  GENERALES"/>
    <s v="1.1-Administración general"/>
    <s v="1.1.01-Órganos ejecutivos y legislativos"/>
    <s v="99-MULTIPROVINCIAL"/>
    <s v="00-N/A"/>
    <s v="0001-CÁMARA DE DIPUTADOS"/>
    <s v="01-CÁMARA DE DIPUTADOS"/>
    <x v="0"/>
    <s v="2.1-REMUNERACIONES Y CONTRIBUCIONES"/>
    <s v="2.1.4-GRATIFICACIONES Y BONIFICACIONES"/>
    <s v="10-FONDO GENERAL"/>
    <s v="No Informado-"/>
  </r>
  <r>
    <n v="103667445.67"/>
    <n v="175594970"/>
    <s v="0102-CÁMARA DE DIPUTADOS"/>
    <x v="0"/>
    <x v="0"/>
    <x v="0"/>
    <s v="1-SERVICIOS  GENERALES"/>
    <s v="1.1-Administración general"/>
    <s v="1.1.01-Órganos ejecutivos y legislativos"/>
    <s v="99-MULTIPROVINCIAL"/>
    <s v="00-N/A"/>
    <s v="0001-CÁMARA DE DIPUTADOS"/>
    <s v="01-CÁMARA DE DIPUTADOS"/>
    <x v="0"/>
    <s v="2.1-REMUNERACIONES Y CONTRIBUCIONES"/>
    <s v="2.1.5-CONTRIBUCIONES A LA SEGURIDAD SOCIAL"/>
    <s v="10-FONDO GENERAL"/>
    <s v="No Informado-"/>
  </r>
  <r>
    <n v="233750542.69"/>
    <n v="400715219"/>
    <s v="0102-CÁMARA DE DIPUTADOS"/>
    <x v="0"/>
    <x v="0"/>
    <x v="0"/>
    <s v="1-SERVICIOS  GENERALES"/>
    <s v="1.1-Administración general"/>
    <s v="1.1.01-Órganos ejecutivos y legislativos"/>
    <s v="99-MULTIPROVINCIAL"/>
    <s v="00-N/A"/>
    <s v="0001-CÁMARA DE DIPUTADOS"/>
    <s v="01-CÁMARA DE DIPUTADOS"/>
    <x v="0"/>
    <s v="2.1-REMUNERACIONES Y CONTRIBUCIONES"/>
    <s v="2.1.1-REMUNERACIONES"/>
    <s v="10-FONDO GENERAL"/>
    <s v="No Informado-"/>
  </r>
  <r>
    <n v="232750000"/>
    <n v="380962633"/>
    <s v="0102-CÁMARA DE DIPUTADOS"/>
    <x v="0"/>
    <x v="0"/>
    <x v="0"/>
    <s v="1-SERVICIOS  GENERALES"/>
    <s v="1.1-Administración general"/>
    <s v="1.1.01-Órganos ejecutivos y legislativos"/>
    <s v="99-MULTIPROVINCIAL"/>
    <s v="00-N/A"/>
    <s v="0001-CÁMARA DE DIPUTADOS"/>
    <s v="01-CÁMARA DE DIPUTADOS"/>
    <x v="0"/>
    <s v="2.1-REMUNERACIONES Y CONTRIBUCIONES"/>
    <s v="2.1.5-CONTRIBUCIONES A LA SEGURIDAD SOCIAL"/>
    <s v="10-FONDO GENERAL"/>
    <s v="No Informado-"/>
  </r>
  <r>
    <n v="18378684.309999999"/>
    <n v="31506316"/>
    <s v="0102-CÁMARA DE DIPUTADOS"/>
    <x v="0"/>
    <x v="0"/>
    <x v="0"/>
    <s v="1-SERVICIOS  GENERALES"/>
    <s v="1.1-Administración general"/>
    <s v="1.1.01-Órganos ejecutivos y legislativos"/>
    <s v="99-MULTIPROVINCIAL"/>
    <s v="00-N/A"/>
    <s v="0001-CÁMARA DE DIPUTADOS"/>
    <s v="01-CÁMARA DE DIPUTADOS"/>
    <x v="0"/>
    <s v="2.1-REMUNERACIONES Y CONTRIBUCIONES"/>
    <s v="2.1.1-REMUNERACIONES"/>
    <s v="10-FONDO GENERAL"/>
    <s v="No Informado-"/>
  </r>
  <r>
    <n v="1531654.25"/>
    <n v="293025001"/>
    <s v="0102-CÁMARA DE DIPUTADOS"/>
    <x v="0"/>
    <x v="0"/>
    <x v="0"/>
    <s v="1-SERVICIOS  GENERALES"/>
    <s v="1.1-Administración general"/>
    <s v="1.1.01-Órganos ejecutivos y legislativos"/>
    <s v="99-MULTIPROVINCIAL"/>
    <s v="00-N/A"/>
    <s v="0001-CÁMARA DE DIPUTADOS"/>
    <s v="01-CÁMARA DE DIPUTADOS"/>
    <x v="0"/>
    <s v="2.1-REMUNERACIONES Y CONTRIBUCIONES"/>
    <s v="2.1.2-SOBRESUELDOS"/>
    <s v="10-FONDO GENERAL"/>
    <s v="No Informado-"/>
  </r>
  <r>
    <n v="4187050"/>
    <n v="7177800"/>
    <s v="0102-CÁMARA DE DIPUTADOS"/>
    <x v="0"/>
    <x v="0"/>
    <x v="0"/>
    <s v="1-SERVICIOS  GENERALES"/>
    <s v="1.1-Administración general"/>
    <s v="1.1.01-Órganos ejecutivos y legislativos"/>
    <s v="99-MULTIPROVINCIAL"/>
    <s v="00-N/A"/>
    <s v="0001-CÁMARA DE DIPUTADOS"/>
    <s v="01-CÁMARA DE DIPUTADOS"/>
    <x v="0"/>
    <s v="2.1-REMUNERACIONES Y CONTRIBUCIONES"/>
    <s v="2.1.5-CONTRIBUCIONES A LA SEGURIDAD SOCIAL"/>
    <s v="10-FONDO GENERAL"/>
    <s v="No Informado-"/>
  </r>
  <r>
    <n v="41418568.289999999"/>
    <n v="79073275"/>
    <s v="0102-CÁMARA DE DIPUTADOS"/>
    <x v="0"/>
    <x v="0"/>
    <x v="0"/>
    <s v="1-SERVICIOS  GENERALES"/>
    <s v="1.1-Administración general"/>
    <s v="1.1.01-Órganos ejecutivos y legislativos"/>
    <s v="99-MULTIPROVINCIAL"/>
    <s v="00-N/A"/>
    <s v="0001-CÁMARA DE DIPUTADOS"/>
    <s v="01-CÁMARA DE DIPUTADOS"/>
    <x v="0"/>
    <s v="2.2-CONTRATACIÓN DE SERVICIOS"/>
    <s v="2.2.1-SERVICIOS BÁSICOS"/>
    <s v="10-FONDO GENERAL"/>
    <s v="No Informado-"/>
  </r>
  <r>
    <n v="80111430.909999996"/>
    <n v="124500000"/>
    <s v="0102-CÁMARA DE DIPUTADOS"/>
    <x v="0"/>
    <x v="0"/>
    <x v="0"/>
    <s v="1-SERVICIOS  GENERALES"/>
    <s v="1.1-Administración general"/>
    <s v="1.1.01-Órganos ejecutivos y legislativos"/>
    <s v="99-MULTIPROVINCIAL"/>
    <s v="00-N/A"/>
    <s v="0001-CÁMARA DE DIPUTADOS"/>
    <s v="01-CÁMARA DE DIPUTADOS"/>
    <x v="0"/>
    <s v="2.2-CONTRATACIÓN DE SERVICIOS"/>
    <s v="2.2.2-PUBLICIDAD, IMPRESIÓN Y ENCUADERNACIÓN"/>
    <s v="10-FONDO GENERAL"/>
    <s v="No Informado-"/>
  </r>
  <r>
    <n v="18634813.210000001"/>
    <n v="20040000"/>
    <s v="0102-CÁMARA DE DIPUTADOS"/>
    <x v="0"/>
    <x v="0"/>
    <x v="0"/>
    <s v="1-SERVICIOS  GENERALES"/>
    <s v="1.1-Administración general"/>
    <s v="1.1.01-Órganos ejecutivos y legislativos"/>
    <s v="99-MULTIPROVINCIAL"/>
    <s v="00-N/A"/>
    <s v="0001-CÁMARA DE DIPUTADOS"/>
    <s v="01-CÁMARA DE DIPUTADOS"/>
    <x v="0"/>
    <s v="2.2-CONTRATACIÓN DE SERVICIOS"/>
    <s v="2.2.4-TRANSPORTE Y ALMACENAJE"/>
    <s v="10-FONDO GENERAL"/>
    <s v="No Informado-"/>
  </r>
  <r>
    <n v="21828678.329999998"/>
    <n v="27864000"/>
    <s v="0102-CÁMARA DE DIPUTADOS"/>
    <x v="0"/>
    <x v="0"/>
    <x v="0"/>
    <s v="1-SERVICIOS  GENERALES"/>
    <s v="1.1-Administración general"/>
    <s v="1.1.01-Órganos ejecutivos y legislativos"/>
    <s v="99-MULTIPROVINCIAL"/>
    <s v="00-N/A"/>
    <s v="0001-CÁMARA DE DIPUTADOS"/>
    <s v="01-CÁMARA DE DIPUTADOS"/>
    <x v="0"/>
    <s v="2.2-CONTRATACIÓN DE SERVICIOS"/>
    <s v="2.2.5-ALQUILERES Y RENTAS"/>
    <s v="10-FONDO GENERAL"/>
    <s v="No Informado-"/>
  </r>
  <r>
    <n v="197530842.69999999"/>
    <n v="244752000"/>
    <s v="0102-CÁMARA DE DIPUTADOS"/>
    <x v="0"/>
    <x v="0"/>
    <x v="0"/>
    <s v="1-SERVICIOS  GENERALES"/>
    <s v="1.1-Administración general"/>
    <s v="1.1.01-Órganos ejecutivos y legislativos"/>
    <s v="99-MULTIPROVINCIAL"/>
    <s v="00-N/A"/>
    <s v="0001-CÁMARA DE DIPUTADOS"/>
    <s v="01-CÁMARA DE DIPUTADOS"/>
    <x v="0"/>
    <s v="2.2-CONTRATACIÓN DE SERVICIOS"/>
    <s v="2.2.6-SEGUROS"/>
    <s v="10-FONDO GENERAL"/>
    <s v="No Informado-"/>
  </r>
  <r>
    <n v="90777210.780000001"/>
    <n v="22412000"/>
    <s v="0102-CÁMARA DE DIPUTADOS"/>
    <x v="0"/>
    <x v="0"/>
    <x v="0"/>
    <s v="1-SERVICIOS  GENERALES"/>
    <s v="1.1-Administración general"/>
    <s v="1.1.01-Órganos ejecutivos y legislativos"/>
    <s v="99-MULTIPROVINCIAL"/>
    <s v="00-N/A"/>
    <s v="0001-CÁMARA DE DIPUTADOS"/>
    <s v="01-CÁMARA DE DIPUTADOS"/>
    <x v="0"/>
    <s v="2.2-CONTRATACIÓN DE SERVICIOS"/>
    <s v="2.2.7-SERVICIOS DE CONSERVACIÓN, REPARACIONES MENORES E INSTALACIONES TEMPORALES"/>
    <s v="10-FONDO GENERAL"/>
    <s v="No Informado-"/>
  </r>
  <r>
    <n v="159264386.63"/>
    <n v="470234071"/>
    <s v="0102-CÁMARA DE DIPUTADOS"/>
    <x v="0"/>
    <x v="0"/>
    <x v="0"/>
    <s v="1-SERVICIOS  GENERALES"/>
    <s v="1.1-Administración general"/>
    <s v="1.1.01-Órganos ejecutivos y legislativos"/>
    <s v="99-MULTIPROVINCIAL"/>
    <s v="00-N/A"/>
    <s v="0001-CÁMARA DE DIPUTADOS"/>
    <s v="01-CÁMARA DE DIPUTADOS"/>
    <x v="0"/>
    <s v="2.2-CONTRATACIÓN DE SERVICIOS"/>
    <s v="2.2.8-OTROS SERVICIOS NO INCLUIDOS EN CONCEPTOS ANTERIORES"/>
    <s v="10-FONDO GENERAL"/>
    <s v="No Informado-"/>
  </r>
  <r>
    <n v="47189528.759999998"/>
    <n v="68000000"/>
    <s v="0102-CÁMARA DE DIPUTADOS"/>
    <x v="0"/>
    <x v="0"/>
    <x v="0"/>
    <s v="1-SERVICIOS  GENERALES"/>
    <s v="1.1-Administración general"/>
    <s v="1.1.01-Órganos ejecutivos y legislativos"/>
    <s v="99-MULTIPROVINCIAL"/>
    <s v="00-N/A"/>
    <s v="0001-CÁMARA DE DIPUTADOS"/>
    <s v="01-CÁMARA DE DIPUTADOS"/>
    <x v="0"/>
    <s v="2.3-MATERIALES Y SUMINISTROS"/>
    <s v="2.3.1-ALIMENTOS Y PRODUCTOS AGROFORESTALES"/>
    <s v="10-FONDO GENERAL"/>
    <s v="No Informado-"/>
  </r>
  <r>
    <n v="744665.63"/>
    <n v="900000"/>
    <s v="0102-CÁMARA DE DIPUTADOS"/>
    <x v="0"/>
    <x v="0"/>
    <x v="0"/>
    <s v="1-SERVICIOS  GENERALES"/>
    <s v="1.1-Administración general"/>
    <s v="1.1.01-Órganos ejecutivos y legislativos"/>
    <s v="99-MULTIPROVINCIAL"/>
    <s v="00-N/A"/>
    <s v="0001-CÁMARA DE DIPUTADOS"/>
    <s v="01-CÁMARA DE DIPUTADOS"/>
    <x v="0"/>
    <s v="2.3-MATERIALES Y SUMINISTROS"/>
    <s v="2.3.2-TEXTILES Y VESTUARIOS"/>
    <s v="10-FONDO GENERAL"/>
    <s v="No Informado-"/>
  </r>
  <r>
    <n v="6543704.8099999996"/>
    <n v="6423000"/>
    <s v="0102-CÁMARA DE DIPUTADOS"/>
    <x v="0"/>
    <x v="0"/>
    <x v="0"/>
    <s v="1-SERVICIOS  GENERALES"/>
    <s v="1.1-Administración general"/>
    <s v="1.1.01-Órganos ejecutivos y legislativos"/>
    <s v="99-MULTIPROVINCIAL"/>
    <s v="00-N/A"/>
    <s v="0001-CÁMARA DE DIPUTADOS"/>
    <s v="01-CÁMARA DE DIPUTADOS"/>
    <x v="0"/>
    <s v="2.3-MATERIALES Y SUMINISTROS"/>
    <s v="2.3.3-PAPEL, CARTÓN E IMPRESOS"/>
    <s v="10-FONDO GENERAL"/>
    <s v="No Informado-"/>
  </r>
  <r>
    <n v="2363099.04"/>
    <n v="9952000"/>
    <s v="0102-CÁMARA DE DIPUTADOS"/>
    <x v="0"/>
    <x v="0"/>
    <x v="0"/>
    <s v="1-SERVICIOS  GENERALES"/>
    <s v="1.1-Administración general"/>
    <s v="1.1.01-Órganos ejecutivos y legislativos"/>
    <s v="99-MULTIPROVINCIAL"/>
    <s v="00-N/A"/>
    <s v="0001-CÁMARA DE DIPUTADOS"/>
    <s v="01-CÁMARA DE DIPUTADOS"/>
    <x v="0"/>
    <s v="2.3-MATERIALES Y SUMINISTROS"/>
    <s v="2.3.4-PRODUCTOS FARMACÉUTICOS"/>
    <s v="10-FONDO GENERAL"/>
    <s v="No Informado-"/>
  </r>
  <r>
    <n v="5341929.7699999996"/>
    <n v="9600000"/>
    <s v="0102-CÁMARA DE DIPUTADOS"/>
    <x v="0"/>
    <x v="0"/>
    <x v="0"/>
    <s v="1-SERVICIOS  GENERALES"/>
    <s v="1.1-Administración general"/>
    <s v="1.1.01-Órganos ejecutivos y legislativos"/>
    <s v="99-MULTIPROVINCIAL"/>
    <s v="00-N/A"/>
    <s v="0001-CÁMARA DE DIPUTADOS"/>
    <s v="01-CÁMARA DE DIPUTADOS"/>
    <x v="0"/>
    <s v="2.3-MATERIALES Y SUMINISTROS"/>
    <s v="2.3.5-CUERO, CAUCHO Y PLÁSTICO"/>
    <s v="10-FONDO GENERAL"/>
    <s v="No Informado-"/>
  </r>
  <r>
    <n v="842262.23"/>
    <n v="1330747"/>
    <s v="0102-CÁMARA DE DIPUTADOS"/>
    <x v="0"/>
    <x v="0"/>
    <x v="0"/>
    <s v="1-SERVICIOS  GENERALES"/>
    <s v="1.1-Administración general"/>
    <s v="1.1.01-Órganos ejecutivos y legislativos"/>
    <s v="99-MULTIPROVINCIAL"/>
    <s v="00-N/A"/>
    <s v="0001-CÁMARA DE DIPUTADOS"/>
    <s v="01-CÁMARA DE DIPUTADOS"/>
    <x v="0"/>
    <s v="2.3-MATERIALES Y SUMINISTROS"/>
    <s v="2.3.6-PRODUCTOS DE MINERALES, METÁLICOS Y NO METÁLICOS"/>
    <s v="10-FONDO GENERAL"/>
    <s v="No Informado-"/>
  </r>
  <r>
    <n v="66981841.530000001"/>
    <n v="112830750"/>
    <s v="0102-CÁMARA DE DIPUTADOS"/>
    <x v="0"/>
    <x v="0"/>
    <x v="0"/>
    <s v="1-SERVICIOS  GENERALES"/>
    <s v="1.1-Administración general"/>
    <s v="1.1.01-Órganos ejecutivos y legislativos"/>
    <s v="99-MULTIPROVINCIAL"/>
    <s v="00-N/A"/>
    <s v="0001-CÁMARA DE DIPUTADOS"/>
    <s v="01-CÁMARA DE DIPUTADOS"/>
    <x v="0"/>
    <s v="2.3-MATERIALES Y SUMINISTROS"/>
    <s v="2.3.7-COMBUSTIBLES, LUBRICANTES, PRODUCTOS QUÍMICOS Y CONEXOS"/>
    <s v="10-FONDO GENERAL"/>
    <s v="No Informado-"/>
  </r>
  <r>
    <n v="15339544.24"/>
    <n v="379300000"/>
    <s v="0102-CÁMARA DE DIPUTADOS"/>
    <x v="0"/>
    <x v="0"/>
    <x v="0"/>
    <s v="1-SERVICIOS  GENERALES"/>
    <s v="1.1-Administración general"/>
    <s v="1.1.01-Órganos ejecutivos y legislativos"/>
    <s v="99-MULTIPROVINCIAL"/>
    <s v="00-N/A"/>
    <s v="0001-CÁMARA DE DIPUTADOS"/>
    <s v="01-CÁMARA DE DIPUTADOS"/>
    <x v="0"/>
    <s v="2.3-MATERIALES Y SUMINISTROS"/>
    <s v="2.3.9-PRODUCTOS Y ÚTILES VARIOS"/>
    <s v="10-FONDO GENERAL"/>
    <s v="No Informado-"/>
  </r>
  <r>
    <n v="81289362.560000002"/>
    <n v="207000000"/>
    <s v="0102-CÁMARA DE DIPUTADOS"/>
    <x v="0"/>
    <x v="0"/>
    <x v="0"/>
    <s v="1-SERVICIOS  GENERALES"/>
    <s v="1.1-Administración general"/>
    <s v="1.1.01-Órganos ejecutivos y legislativos"/>
    <s v="99-MULTIPROVINCIAL"/>
    <s v="00-N/A"/>
    <s v="0001-CÁMARA DE DIPUTADOS"/>
    <s v="01-CÁMARA DE DIPUTADOS"/>
    <x v="0"/>
    <s v="2.2-CONTRATACIÓN DE SERVICIOS"/>
    <s v="2.2.3-VIÁTICOS"/>
    <s v="10-FONDO GENERAL"/>
    <s v="No Informado-"/>
  </r>
  <r>
    <n v="496946.31"/>
    <n v="851908"/>
    <s v="0102-CÁMARA DE DIPUTADOS"/>
    <x v="0"/>
    <x v="0"/>
    <x v="0"/>
    <s v="1-SERVICIOS  GENERALES"/>
    <s v="1.1-Administración general"/>
    <s v="1.1.01-Órganos ejecutivos y legislativos"/>
    <s v="99-MULTIPROVINCIAL"/>
    <s v="00-N/A"/>
    <s v="0001-CÁMARA DE DIPUTADOS"/>
    <s v="01-CÁMARA DE DIPUTADOS"/>
    <x v="0"/>
    <s v="2.2-CONTRATACIÓN DE SERVICIOS"/>
    <s v="2.2.1-SERVICIOS BÁSICOS"/>
    <s v="10-FONDO GENERAL"/>
    <s v="No Informado-"/>
  </r>
  <r>
    <n v="6416666.6200000001"/>
    <n v="11000000"/>
    <s v="0102-CÁMARA DE DIPUTADOS"/>
    <x v="0"/>
    <x v="0"/>
    <x v="0"/>
    <s v="1-SERVICIOS  GENERALES"/>
    <s v="1.1-Administración general"/>
    <s v="1.1.01-Órganos ejecutivos y legislativos"/>
    <s v="99-MULTIPROVINCIAL"/>
    <s v="00-N/A"/>
    <s v="0001-CÁMARA DE DIPUTADOS"/>
    <s v="01-CÁMARA DE DIPUTADOS"/>
    <x v="0"/>
    <s v="2.2-CONTRATACIÓN DE SERVICIOS"/>
    <s v="2.2.3-VIÁTICOS"/>
    <s v="10-FONDO GENERAL"/>
    <s v="No Informado-"/>
  </r>
  <r>
    <n v="267863.75"/>
    <n v="459195"/>
    <s v="0102-CÁMARA DE DIPUTADOS"/>
    <x v="0"/>
    <x v="0"/>
    <x v="0"/>
    <s v="1-SERVICIOS  GENERALES"/>
    <s v="1.1-Administración general"/>
    <s v="1.1.01-Órganos ejecutivos y legislativos"/>
    <s v="99-MULTIPROVINCIAL"/>
    <s v="00-N/A"/>
    <s v="0001-CÁMARA DE DIPUTADOS"/>
    <s v="01-CÁMARA DE DIPUTADOS"/>
    <x v="0"/>
    <s v="2.2-CONTRATACIÓN DE SERVICIOS"/>
    <s v="2.2.5-ALQUILERES Y RENTAS"/>
    <s v="10-FONDO GENERAL"/>
    <s v="No Informado-"/>
  </r>
  <r>
    <n v="19901728"/>
    <n v="34117248"/>
    <s v="0102-CÁMARA DE DIPUTADOS"/>
    <x v="0"/>
    <x v="0"/>
    <x v="0"/>
    <s v="1-SERVICIOS  GENERALES"/>
    <s v="1.1-Administración general"/>
    <s v="1.1.01-Órganos ejecutivos y legislativos"/>
    <s v="99-MULTIPROVINCIAL"/>
    <s v="00-N/A"/>
    <s v="0001-CÁMARA DE DIPUTADOS"/>
    <s v="01-CÁMARA DE DIPUTADOS"/>
    <x v="0"/>
    <s v="2.2-CONTRATACIÓN DE SERVICIOS"/>
    <s v="2.2.8-OTROS SERVICIOS NO INCLUIDOS EN CONCEPTOS ANTERIORES"/>
    <s v="10-FONDO GENERAL"/>
    <s v="No Informado-"/>
  </r>
  <r>
    <n v="1659000"/>
    <n v="2844000"/>
    <s v="0102-CÁMARA DE DIPUTADOS"/>
    <x v="0"/>
    <x v="0"/>
    <x v="0"/>
    <s v="1-SERVICIOS  GENERALES"/>
    <s v="1.1-Administración general"/>
    <s v="1.1.01-Órganos ejecutivos y legislativos"/>
    <s v="99-MULTIPROVINCIAL"/>
    <s v="00-N/A"/>
    <s v="0001-CÁMARA DE DIPUTADOS"/>
    <s v="01-CÁMARA DE DIPUTADOS"/>
    <x v="0"/>
    <s v="2.3-MATERIALES Y SUMINISTROS"/>
    <s v="2.3.7-COMBUSTIBLES, LUBRICANTES, PRODUCTOS QUÍMICOS Y CONEXOS"/>
    <s v="10-FONDO GENERAL"/>
    <s v="No Informado-"/>
  </r>
  <r>
    <n v="33676453.539999999"/>
    <n v="70700000"/>
    <s v="0102-CÁMARA DE DIPUTADOS"/>
    <x v="0"/>
    <x v="0"/>
    <x v="0"/>
    <s v="1-SERVICIOS  GENERALES"/>
    <s v="1.1-Administración general"/>
    <s v="1.1.01-Órganos ejecutivos y legislativos"/>
    <s v="99-MULTIPROVINCIAL"/>
    <s v="00-N/A"/>
    <s v="0001-CÁMARA DE DIPUTADOS"/>
    <s v="01-CÁMARA DE DIPUTADOS"/>
    <x v="0"/>
    <s v="2.2-CONTRATACIÓN DE SERVICIOS"/>
    <s v="2.2.8-OTROS SERVICIOS NO INCLUIDOS EN CONCEPTOS ANTERIORES"/>
    <s v="10-FONDO GENERAL"/>
    <s v="No Informado-"/>
  </r>
  <r>
    <n v="2872250"/>
    <n v="5000000"/>
    <s v="0102-CÁMARA DE DIPUTADOS"/>
    <x v="4"/>
    <x v="0"/>
    <x v="0"/>
    <s v="1-SERVICIOS  GENERALES"/>
    <s v="1.1-Administración general"/>
    <s v="1.1.01-Órganos ejecutivos y legislativos"/>
    <s v="99-MULTIPROVINCIAL"/>
    <s v="00-N/A"/>
    <s v="0001-CÁMARA DE DIPUTADOS"/>
    <s v="01-CÁMARA DE DIPUTADOS"/>
    <x v="0"/>
    <s v="2.4-TRANSFERENCIAS CORRIENTES"/>
    <s v="2.4.1-TRANSFERENCIAS CORRIENTES AL SECTOR PRIVADO"/>
    <s v="10-FONDO GENERAL"/>
    <s v="No Informado-"/>
  </r>
  <r>
    <n v="4285000"/>
    <n v="0"/>
    <s v="0102-CÁMARA DE DIPUTADOS"/>
    <x v="4"/>
    <x v="0"/>
    <x v="0"/>
    <s v="1-SERVICIOS  GENERALES"/>
    <s v="1.1-Administración general"/>
    <s v="1.1.01-Órganos ejecutivos y legislativos"/>
    <s v="99-MULTIPROVINCIAL"/>
    <s v="00-N/A"/>
    <s v="0001-CÁMARA DE DIPUTADOS"/>
    <s v="01-CÁMARA DE DIPUTADOS"/>
    <x v="0"/>
    <s v="2.4-TRANSFERENCIAS CORRIENTES"/>
    <s v="2.4.1-TRANSFERENCIAS CORRIENTES AL SECTOR PRIVADO"/>
    <s v="10-FONDO GENERAL"/>
    <s v="No Informado-"/>
  </r>
  <r>
    <n v="7500000"/>
    <n v="7500000"/>
    <s v="0102-CÁMARA DE DIPUTADOS"/>
    <x v="1"/>
    <x v="0"/>
    <x v="0"/>
    <s v="1-SERVICIOS  GENERALES"/>
    <s v="1.1-Administración general"/>
    <s v="1.1.01-Órganos ejecutivos y legislativos"/>
    <s v="99-MULTIPROVINCIAL"/>
    <s v="00-N/A"/>
    <s v="0001-CÁMARA DE DIPUTADOS"/>
    <s v="01-CÁMARA DE DIPUTADOS"/>
    <x v="0"/>
    <s v="2.4-TRANSFERENCIAS CORRIENTES"/>
    <s v="2.4.1-TRANSFERENCIAS CORRIENTES AL SECTOR PRIVADO"/>
    <s v="10-FONDO GENERAL"/>
    <s v="No Informado-"/>
  </r>
  <r>
    <n v="2307833.33"/>
    <n v="0"/>
    <s v="0102-CÁMARA DE DIPUTADOS"/>
    <x v="1"/>
    <x v="0"/>
    <x v="0"/>
    <s v="1-SERVICIOS  GENERALES"/>
    <s v="1.1-Administración general"/>
    <s v="1.1.01-Órganos ejecutivos y legislativos"/>
    <s v="99-MULTIPROVINCIAL"/>
    <s v="00-N/A"/>
    <s v="0001-CÁMARA DE DIPUTADOS"/>
    <s v="01-CÁMARA DE DIPUTADOS"/>
    <x v="0"/>
    <s v="2.4-TRANSFERENCIAS CORRIENTES"/>
    <s v="2.4.1-TRANSFERENCIAS CORRIENTES AL SECTOR PRIVADO"/>
    <s v="10-FONDO GENERAL"/>
    <s v="No Informado-"/>
  </r>
  <r>
    <n v="17598322.329999998"/>
    <n v="47514000"/>
    <s v="0102-CÁMARA DE DIPUTADOS"/>
    <x v="1"/>
    <x v="0"/>
    <x v="0"/>
    <s v="4-SERVICIOS SOCIALES"/>
    <s v="4.4-Educación"/>
    <s v="4.4.09-Enseñanza no atribuible a ningún nivel"/>
    <s v="99-MULTIPROVINCIAL"/>
    <s v="00-N/A"/>
    <s v="0001-CÁMARA DE DIPUTADOS"/>
    <s v="01-CÁMARA DE DIPUTADOS"/>
    <x v="0"/>
    <s v="2.4-TRANSFERENCIAS CORRIENTES"/>
    <s v="2.4.1-TRANSFERENCIAS CORRIENTES AL SECTOR PRIVADO"/>
    <s v="10-FONDO GENERAL"/>
    <s v="No Informado-"/>
  </r>
  <r>
    <n v="316526696.06"/>
    <n v="497550000"/>
    <s v="0102-CÁMARA DE DIPUTADOS"/>
    <x v="1"/>
    <x v="0"/>
    <x v="0"/>
    <s v="4-SERVICIOS SOCIALES"/>
    <s v="4.5-Protección social"/>
    <s v="4.5.10-Asistencia social"/>
    <s v="99-MULTIPROVINCIAL"/>
    <s v="00-N/A"/>
    <s v="0001-CÁMARA DE DIPUTADOS"/>
    <s v="01-CÁMARA DE DIPUTADOS"/>
    <x v="0"/>
    <s v="2.4-TRANSFERENCIAS CORRIENTES"/>
    <s v="2.4.1-TRANSFERENCIAS CORRIENTES AL SECTOR PRIVADO"/>
    <s v="10-FONDO GENERAL"/>
    <s v="No Informado-"/>
  </r>
  <r>
    <n v="54745286.759999998"/>
    <n v="100749814"/>
    <s v="0102-CÁMARA DE DIPUTADOS"/>
    <x v="1"/>
    <x v="0"/>
    <x v="0"/>
    <s v="1-SERVICIOS  GENERALES"/>
    <s v="1.2-Relaciones internacionales"/>
    <s v="1.2.01-Relaciones internacionales desde oficinas en el país"/>
    <s v="99-MULTIPROVINCIAL"/>
    <s v="00-N/A"/>
    <s v="0001-CÁMARA DE DIPUTADOS"/>
    <s v="01-CÁMARA DE DIPUTADOS"/>
    <x v="0"/>
    <s v="2.4-TRANSFERENCIAS CORRIENTES"/>
    <s v="2.4.7-TRANSFERENCIAS CORRIENTES AL SECTOR EXTERNO"/>
    <s v="10-FONDO GENERAL"/>
    <s v="No Informado-"/>
  </r>
  <r>
    <n v="38152856.859999999"/>
    <n v="31500000"/>
    <s v="0102-CÁMARA DE DIPUTADOS"/>
    <x v="2"/>
    <x v="0"/>
    <x v="1"/>
    <s v="1-SERVICIOS  GENERALES"/>
    <s v="1.1-Administración general"/>
    <s v="1.1.01-Órganos ejecutivos y legislativos"/>
    <s v="99-MULTIPROVINCIAL"/>
    <s v="00-N/A"/>
    <s v="0001-CÁMARA DE DIPUTADOS"/>
    <s v="01-CÁMARA DE DIPUTADOS"/>
    <x v="0"/>
    <s v="2.6-BIENES MUEBLES, INMUEBLES E INTANGIBLES"/>
    <s v="2.6.1-MOBILIARIO Y EQUIPO"/>
    <s v="10-FONDO GENERAL"/>
    <s v="No Informado-"/>
  </r>
  <r>
    <n v="20128736"/>
    <n v="2955200"/>
    <s v="0102-CÁMARA DE DIPUTADOS"/>
    <x v="2"/>
    <x v="0"/>
    <x v="1"/>
    <s v="1-SERVICIOS  GENERALES"/>
    <s v="1.1-Administración general"/>
    <s v="1.1.01-Órganos ejecutivos y legislativos"/>
    <s v="99-MULTIPROVINCIAL"/>
    <s v="00-N/A"/>
    <s v="0001-CÁMARA DE DIPUTADOS"/>
    <s v="01-CÁMARA DE DIPUTADOS"/>
    <x v="0"/>
    <s v="2.6-BIENES MUEBLES, INMUEBLES E INTANGIBLES"/>
    <s v="2.6.2-MOBILIARIO Y EQUIPO DE AUDIO, AUDIOVISUAL, RECREATIVO Y EDUCACIONAL"/>
    <s v="10-FONDO GENERAL"/>
    <s v="No Informado-"/>
  </r>
  <r>
    <n v="0"/>
    <n v="100000"/>
    <s v="0102-CÁMARA DE DIPUTADOS"/>
    <x v="2"/>
    <x v="0"/>
    <x v="1"/>
    <s v="1-SERVICIOS  GENERALES"/>
    <s v="1.1-Administración general"/>
    <s v="1.1.01-Órganos ejecutivos y legislativos"/>
    <s v="99-MULTIPROVINCIAL"/>
    <s v="00-N/A"/>
    <s v="0001-CÁMARA DE DIPUTADOS"/>
    <s v="01-CÁMARA DE DIPUTADOS"/>
    <x v="0"/>
    <s v="2.6-BIENES MUEBLES, INMUEBLES E INTANGIBLES"/>
    <s v="2.6.3-EQUIPO E INSTRUMENTAL, CIENTÍFICO Y LABORATORIO"/>
    <s v="10-FONDO GENERAL"/>
    <s v="No Informado-"/>
  </r>
  <r>
    <n v="0"/>
    <n v="20500000"/>
    <s v="0102-CÁMARA DE DIPUTADOS"/>
    <x v="2"/>
    <x v="0"/>
    <x v="1"/>
    <s v="1-SERVICIOS  GENERALES"/>
    <s v="1.1-Administración general"/>
    <s v="1.1.01-Órganos ejecutivos y legislativos"/>
    <s v="99-MULTIPROVINCIAL"/>
    <s v="00-N/A"/>
    <s v="0001-CÁMARA DE DIPUTADOS"/>
    <s v="01-CÁMARA DE DIPUTADOS"/>
    <x v="0"/>
    <s v="2.6-BIENES MUEBLES, INMUEBLES E INTANGIBLES"/>
    <s v="2.6.4-VEHÍCULOS Y EQUIPO DE TRANSPORTE, TRACCIÓN Y ELEVACIÓN"/>
    <s v="10-FONDO GENERAL"/>
    <s v="No Informado-"/>
  </r>
  <r>
    <n v="5813276.4000000004"/>
    <n v="3100000"/>
    <s v="0102-CÁMARA DE DIPUTADOS"/>
    <x v="2"/>
    <x v="0"/>
    <x v="1"/>
    <s v="1-SERVICIOS  GENERALES"/>
    <s v="1.1-Administración general"/>
    <s v="1.1.01-Órganos ejecutivos y legislativos"/>
    <s v="99-MULTIPROVINCIAL"/>
    <s v="00-N/A"/>
    <s v="0001-CÁMARA DE DIPUTADOS"/>
    <s v="01-CÁMARA DE DIPUTADOS"/>
    <x v="0"/>
    <s v="2.6-BIENES MUEBLES, INMUEBLES E INTANGIBLES"/>
    <s v="2.6.5-MAQUINARIA, OTROS EQUIPOS Y HERRAMIENTAS"/>
    <s v="10-FONDO GENERAL"/>
    <s v="No Informado-"/>
  </r>
  <r>
    <n v="939253"/>
    <n v="1610157"/>
    <s v="0102-CÁMARA DE DIPUTADOS"/>
    <x v="2"/>
    <x v="0"/>
    <x v="1"/>
    <s v="1-SERVICIOS  GENERALES"/>
    <s v="1.1-Administración general"/>
    <s v="1.1.01-Órganos ejecutivos y legislativos"/>
    <s v="99-MULTIPROVINCIAL"/>
    <s v="00-N/A"/>
    <s v="0001-CÁMARA DE DIPUTADOS"/>
    <s v="01-CÁMARA DE DIPUTADOS"/>
    <x v="0"/>
    <s v="2.6-BIENES MUEBLES, INMUEBLES E INTANGIBLES"/>
    <s v="2.6.1-MOBILIARIO Y EQUIPO"/>
    <s v="10-FONDO GENERAL"/>
    <s v="No Informado-"/>
  </r>
  <r>
    <n v="0"/>
    <n v="818000"/>
    <s v="0102-CÁMARA DE DIPUTADOS"/>
    <x v="2"/>
    <x v="0"/>
    <x v="1"/>
    <s v="1-SERVICIOS  GENERALES"/>
    <s v="1.1-Administración general"/>
    <s v="1.1.01-Órganos ejecutivos y legislativos"/>
    <s v="99-MULTIPROVINCIAL"/>
    <s v="00-N/A"/>
    <s v="0001-CÁMARA DE DIPUTADOS"/>
    <s v="01-CÁMARA DE DIPUTADOS"/>
    <x v="0"/>
    <s v="2.6-BIENES MUEBLES, INMUEBLES E INTANGIBLES"/>
    <s v="2.6.6-EQUIPOS DE DEFENSA Y SEGURIDAD"/>
    <s v="10-FONDO GENERAL"/>
    <s v="No Informado-"/>
  </r>
  <r>
    <n v="0"/>
    <n v="1500000"/>
    <s v="0102-CÁMARA DE DIPUTADOS"/>
    <x v="2"/>
    <x v="0"/>
    <x v="1"/>
    <s v="1-SERVICIOS  GENERALES"/>
    <s v="1.1-Administración general"/>
    <s v="1.1.01-Órganos ejecutivos y legislativos"/>
    <s v="99-MULTIPROVINCIAL"/>
    <s v="00-N/A"/>
    <s v="0001-CÁMARA DE DIPUTADOS"/>
    <s v="01-CÁMARA DE DIPUTADOS"/>
    <x v="0"/>
    <s v="2.6-BIENES MUEBLES, INMUEBLES E INTANGIBLES"/>
    <s v="2.6.8-BIENES INTANGIBLES"/>
    <s v="10-FONDO GENERAL"/>
    <s v="No Informado-"/>
  </r>
  <r>
    <n v="37000000"/>
    <n v="0"/>
    <s v="0102-CÁMARA DE DIPUTADOS"/>
    <x v="3"/>
    <x v="0"/>
    <x v="1"/>
    <s v="1-SERVICIOS  GENERALES"/>
    <s v="1.1-Administración general"/>
    <s v="1.1.01-Órganos ejecutivos y legislativos"/>
    <s v="99-MULTIPROVINCIAL"/>
    <s v="00-N/A"/>
    <s v="0001-CÁMARA DE DIPUTADOS"/>
    <s v="01-CÁMARA DE DIPUTADOS"/>
    <x v="0"/>
    <s v="2.6-BIENES MUEBLES, INMUEBLES E INTANGIBLES"/>
    <s v="2.6.9-EDIFICIOS, ESTRUCTURAS, TIERRAS, TERRENOS Y OBJETOS DE VALOR"/>
    <s v="10-FONDO GENERAL"/>
    <s v="No Informado-"/>
  </r>
  <r>
    <n v="337450716.86000001"/>
    <n v="64996148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1-REMUNERACIONES"/>
    <s v="10-FONDO GENERAL"/>
    <s v="No Informado-"/>
  </r>
  <r>
    <n v="52775856.460000001"/>
    <n v="151525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2-SOBRESUELDOS"/>
    <s v="10-FONDO GENERAL"/>
    <s v="No Informado-"/>
  </r>
  <r>
    <n v="49337418.659999996"/>
    <n v="8596352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5-CONTRIBUCIONES A LA SEGURIDAD SOCIAL"/>
    <s v="10-FONDO GENERAL"/>
    <s v="No Informado-"/>
  </r>
  <r>
    <n v="855744356.45000005"/>
    <n v="1698476886"/>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1-REMUNERACIONES Y CONTRIBUCIONES"/>
    <s v="2.1.1-REMUNERACIONES"/>
    <s v="10-FONDO GENERAL"/>
    <s v="No Informado-"/>
  </r>
  <r>
    <n v="134937635.44"/>
    <n v="603344092"/>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1-REMUNERACIONES Y CONTRIBUCIONES"/>
    <s v="2.1.2-SOBRESUELDOS"/>
    <s v="10-FONDO GENERAL"/>
    <s v="No Informado-"/>
  </r>
  <r>
    <n v="0"/>
    <n v="101000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1-REMUNERACIONES Y CONTRIBUCIONES"/>
    <s v="2.1.3-DIETAS Y GASTOS DE REPRESENTACIÓN"/>
    <s v="10-FONDO GENERAL"/>
    <s v="No Informado-"/>
  </r>
  <r>
    <n v="128339693.78"/>
    <n v="225417627"/>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1-REMUNERACIONES Y CONTRIBUCIONES"/>
    <s v="2.1.5-CONTRIBUCIONES A LA SEGURIDAD SOCIAL"/>
    <s v="10-FONDO GENERAL"/>
    <s v="No Informado-"/>
  </r>
  <r>
    <n v="88072392.890000001"/>
    <n v="189152477"/>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1-REMUNERACIONES Y CONTRIBUCIONES"/>
    <s v="2.1.1-REMUNERACIONES"/>
    <s v="10-FONDO GENERAL"/>
    <s v="No Informado-"/>
  </r>
  <r>
    <n v="7420000"/>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1-REMUNERACIONES Y CONTRIBUCIONES"/>
    <s v="2.1.1-REMUNERACIONES"/>
    <s v="70-DONACION EXTERNA"/>
    <s v="No Informado-"/>
  </r>
  <r>
    <n v="25733436.329999998"/>
    <n v="102172928"/>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1-REMUNERACIONES Y CONTRIBUCIONES"/>
    <s v="2.1.2-SOBRESUELDOS"/>
    <s v="10-FONDO GENERAL"/>
    <s v="No Informado-"/>
  </r>
  <r>
    <n v="12856941.470000001"/>
    <n v="30175668"/>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1-REMUNERACIONES Y CONTRIBUCIONES"/>
    <s v="2.1.5-CONTRIBUCIONES A LA SEGURIDAD SOCIAL"/>
    <s v="10-FONDO GENERAL"/>
    <s v="No Informado-"/>
  </r>
  <r>
    <n v="1053524.3899999999"/>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1-REMUNERACIONES Y CONTRIBUCIONES"/>
    <s v="2.1.5-CONTRIBUCIONES A LA SEGURIDAD SOCIAL"/>
    <s v="70-DONACION EXTERNA"/>
    <s v="No Informado-"/>
  </r>
  <r>
    <n v="63264282.490000002"/>
    <n v="54710539"/>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1-REMUNERACIONES Y CONTRIBUCIONES"/>
    <s v="2.1.1-REMUNERACIONES"/>
    <s v="10-FONDO GENERAL"/>
    <s v="No Informado-"/>
  </r>
  <r>
    <n v="1790000"/>
    <n v="12316582"/>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1-REMUNERACIONES Y CONTRIBUCIONES"/>
    <s v="2.1.2-SOBRESUELDOS"/>
    <s v="10-FONDO GENERAL"/>
    <s v="No Informado-"/>
  </r>
  <r>
    <n v="9329605.7400000002"/>
    <n v="7513285"/>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1-REMUNERACIONES Y CONTRIBUCIONES"/>
    <s v="2.1.5-CONTRIBUCIONES A LA SEGURIDAD SOCIAL"/>
    <s v="10-FONDO GENERAL"/>
    <s v="No Informado-"/>
  </r>
  <r>
    <n v="58388889.700000003"/>
    <n v="111221333"/>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1-REMUNERACIONES"/>
    <s v="10-FONDO GENERAL"/>
    <s v="No Informado-"/>
  </r>
  <r>
    <n v="9457347.2100000009"/>
    <n v="20184333"/>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2-SOBRESUELDOS"/>
    <s v="10-FONDO GENERAL"/>
    <s v="No Informado-"/>
  </r>
  <r>
    <n v="8774675.1300000008"/>
    <n v="18320827"/>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5-CONTRIBUCIONES A LA SEGURIDAD SOCIAL"/>
    <s v="10-FONDO GENERAL"/>
    <s v="No Informado-"/>
  </r>
  <r>
    <n v="191612922.47999999"/>
    <n v="366828729"/>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1-REMUNERACIONES Y CONTRIBUCIONES"/>
    <s v="2.1.1-REMUNERACIONES"/>
    <s v="10-FONDO GENERAL"/>
    <s v="No Informado-"/>
  </r>
  <r>
    <n v="29465198"/>
    <n v="59857968"/>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1-REMUNERACIONES Y CONTRIBUCIONES"/>
    <s v="2.1.2-SOBRESUELDOS"/>
    <s v="10-FONDO GENERAL"/>
    <s v="No Informado-"/>
  </r>
  <r>
    <n v="29095742.84"/>
    <n v="50910678"/>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1-REMUNERACIONES Y CONTRIBUCIONES"/>
    <s v="2.1.5-CONTRIBUCIONES A LA SEGURIDAD SOCIAL"/>
    <s v="10-FONDO GENERAL"/>
    <s v="No Informado-"/>
  </r>
  <r>
    <n v="379178562.97000003"/>
    <n v="722599645"/>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1-REMUNERACIONES Y CONTRIBUCIONES"/>
    <s v="2.1.1-REMUNERACIONES"/>
    <s v="10-FONDO GENERAL"/>
    <s v="No Informado-"/>
  </r>
  <r>
    <n v="43801100.689999998"/>
    <n v="12575853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1-REMUNERACIONES Y CONTRIBUCIONES"/>
    <s v="2.1.2-SOBRESUELDOS"/>
    <s v="10-FONDO GENERAL"/>
    <s v="No Informado-"/>
  </r>
  <r>
    <n v="56249091.369999997"/>
    <n v="1000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1-REMUNERACIONES Y CONTRIBUCIONES"/>
    <s v="2.1.5-CONTRIBUCIONES A LA SEGURIDAD SOCIAL"/>
    <s v="10-FONDO GENERAL"/>
    <s v="No Informado-"/>
  </r>
  <r>
    <n v="136249177.72999999"/>
    <n v="29707581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1-REMUNERACIONES Y CONTRIBUCIONES"/>
    <s v="2.1.1-REMUNERACIONES"/>
    <s v="10-FONDO GENERAL"/>
    <s v="No Informado-"/>
  </r>
  <r>
    <n v="22308526.670000002"/>
    <n v="4875243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1-REMUNERACIONES Y CONTRIBUCIONES"/>
    <s v="2.1.2-SOBRESUELDOS"/>
    <s v="10-FONDO GENERAL"/>
    <s v="No Informado-"/>
  </r>
  <r>
    <n v="20458733.539999999"/>
    <n v="35892412"/>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1-REMUNERACIONES Y CONTRIBUCIONES"/>
    <s v="2.1.5-CONTRIBUCIONES A LA SEGURIDAD SOCIAL"/>
    <s v="10-FONDO GENERAL"/>
    <s v="No Informado-"/>
  </r>
  <r>
    <n v="21339917.210000001"/>
    <n v="3998879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1-REMUNERACIONES"/>
    <s v="10-FONDO GENERAL"/>
    <s v="No Informado-"/>
  </r>
  <r>
    <n v="6307013.29"/>
    <n v="20335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2-SOBRESUELDOS"/>
    <s v="10-FONDO GENERAL"/>
    <s v="No Informado-"/>
  </r>
  <r>
    <n v="0"/>
    <n v="5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3-DIETAS Y GASTOS DE REPRESENTACIÓN"/>
    <s v="10-FONDO GENERAL"/>
    <s v="No Informado-"/>
  </r>
  <r>
    <n v="3146119.7"/>
    <n v="4003389"/>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5-CONTRIBUCIONES A LA SEGURIDAD SOCIAL"/>
    <s v="10-FONDO GENERAL"/>
    <s v="No Informado-"/>
  </r>
  <r>
    <n v="122221285.93000001"/>
    <n v="2037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1-REMUNERACIONES"/>
    <s v="10-FONDO GENERAL"/>
    <s v="No Informado-"/>
  </r>
  <r>
    <n v="28942569.460000001"/>
    <n v="519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2-SOBRESUELDOS"/>
    <s v="10-FONDO GENERAL"/>
    <s v="No Informado-"/>
  </r>
  <r>
    <n v="17970041.059999999"/>
    <n v="283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5-CONTRIBUCIONES A LA SEGURIDAD SOCIAL"/>
    <s v="10-FONDO GENERAL"/>
    <s v="No Informado-"/>
  </r>
  <r>
    <n v="86370987.159999996"/>
    <n v="1647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1-REMUNERACIONES Y CONTRIBUCIONES"/>
    <s v="2.1.1-REMUNERACIONES"/>
    <s v="10-FONDO GENERAL"/>
    <s v="No Informado-"/>
  </r>
  <r>
    <n v="19261000"/>
    <n v="400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1-REMUNERACIONES Y CONTRIBUCIONES"/>
    <s v="2.1.2-SOBRESUELDOS"/>
    <s v="10-FONDO GENERAL"/>
    <s v="No Informado-"/>
  </r>
  <r>
    <n v="11810663.92"/>
    <n v="22935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1-REMUNERACIONES Y CONTRIBUCIONES"/>
    <s v="2.1.5-CONTRIBUCIONES A LA SEGURIDAD SOCIAL"/>
    <s v="10-FONDO GENERAL"/>
    <s v="No Informado-"/>
  </r>
  <r>
    <n v="26255805.960000001"/>
    <n v="4845058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1-REMUNERACIONES Y CONTRIBUCIONES"/>
    <s v="2.1.1-REMUNERACIONES"/>
    <s v="10-FONDO GENERAL"/>
    <s v="No Informado-"/>
  </r>
  <r>
    <n v="1738757"/>
    <n v="6795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1-REMUNERACIONES Y CONTRIBUCIONES"/>
    <s v="2.1.2-SOBRESUELDOS"/>
    <s v="10-FONDO GENERAL"/>
    <s v="No Informado-"/>
  </r>
  <r>
    <n v="3850784.67"/>
    <n v="767442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1-REMUNERACIONES Y CONTRIBUCIONES"/>
    <s v="2.1.5-CONTRIBUCIONES A LA SEGURIDAD SOCIAL"/>
    <s v="10-FONDO GENERAL"/>
    <s v="No Informado-"/>
  </r>
  <r>
    <n v="27024000"/>
    <n v="50438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1-REMUNERACIONES"/>
    <s v="10-FONDO GENERAL"/>
    <s v="No Informado-"/>
  </r>
  <r>
    <n v="3592791.68"/>
    <n v="12036333"/>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2-SOBRESUELDOS"/>
    <s v="10-FONDO GENERAL"/>
    <s v="No Informado-"/>
  </r>
  <r>
    <n v="4086363.91"/>
    <n v="7552515"/>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1-REMUNERACIONES Y CONTRIBUCIONES"/>
    <s v="2.1.5-CONTRIBUCIONES A LA SEGURIDAD SOCIAL"/>
    <s v="10-FONDO GENERAL"/>
    <s v="No Informado-"/>
  </r>
  <r>
    <n v="2120000"/>
    <n v="6175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1-REMUNERACIONES"/>
    <s v="10-FONDO GENERAL"/>
    <s v="No Informado-"/>
  </r>
  <r>
    <n v="231250"/>
    <n v="104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2-SOBRESUELDOS"/>
    <s v="10-FONDO GENERAL"/>
    <s v="No Informado-"/>
  </r>
  <r>
    <n v="321979.61"/>
    <n v="1839135"/>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5-CONTRIBUCIONES A LA SEGURIDAD SOCIAL"/>
    <s v="10-FONDO GENERAL"/>
    <s v="No Informado-"/>
  </r>
  <r>
    <n v="23372703.719999999"/>
    <n v="6484025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1-REMUNERACIONES"/>
    <s v="10-FONDO GENERAL"/>
    <s v="No Informado-"/>
  </r>
  <r>
    <n v="3257940"/>
    <n v="126925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2-SOBRESUELDOS"/>
    <s v="10-FONDO GENERAL"/>
    <s v="No Informado-"/>
  </r>
  <r>
    <n v="3541158"/>
    <n v="872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1-REMUNERACIONES Y CONTRIBUCIONES"/>
    <s v="2.1.5-CONTRIBUCIONES A LA SEGURIDAD SOCIAL"/>
    <s v="10-FONDO GENERAL"/>
    <s v="No Informado-"/>
  </r>
  <r>
    <n v="23983596.219999999"/>
    <n v="4334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1-REMUNERACIONES"/>
    <s v="10-FONDO GENERAL"/>
    <s v="No Informado-"/>
  </r>
  <r>
    <n v="3131334.83"/>
    <n v="6855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2-SOBRESUELDOS"/>
    <s v="10-FONDO GENERAL"/>
    <s v="No Informado-"/>
  </r>
  <r>
    <n v="3623036.34"/>
    <n v="6157476"/>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1-REMUNERACIONES Y CONTRIBUCIONES"/>
    <s v="2.1.5-CONTRIBUCIONES A LA SEGURIDAD SOCIAL"/>
    <s v="10-FONDO GENERAL"/>
    <s v="No Informado-"/>
  </r>
  <r>
    <n v="8704245.1799999997"/>
    <n v="17331133"/>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1-REMUNERACIONES"/>
    <s v="10-FONDO GENERAL"/>
    <s v="No Informado-"/>
  </r>
  <r>
    <n v="3879178.98"/>
    <n v="7719547"/>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2-SOBRESUELDOS"/>
    <s v="10-FONDO GENERAL"/>
    <s v="No Informado-"/>
  </r>
  <r>
    <n v="1281619.01"/>
    <n v="297432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5-CONTRIBUCIONES A LA SEGURIDAD SOCIAL"/>
    <s v="10-FONDO GENERAL"/>
    <s v="No Informado-"/>
  </r>
  <r>
    <n v="7979000"/>
    <n v="16723702"/>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1-REMUNERACIONES"/>
    <s v="10-FONDO GENERAL"/>
    <s v="No Informado-"/>
  </r>
  <r>
    <n v="1033667"/>
    <n v="3336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2-SOBRESUELDOS"/>
    <s v="10-FONDO GENERAL"/>
    <s v="No Informado-"/>
  </r>
  <r>
    <n v="1196199.3400000001"/>
    <n v="2040298"/>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5-CONTRIBUCIONES A LA SEGURIDAD SOCIAL"/>
    <s v="10-FONDO GENERAL"/>
    <s v="No Informado-"/>
  </r>
  <r>
    <n v="15872750"/>
    <n v="51594084"/>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1-REMUNERACIONES"/>
    <s v="10-FONDO GENERAL"/>
    <s v="No Informado-"/>
  </r>
  <r>
    <n v="2157819.44"/>
    <n v="9961083"/>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2-SOBRESUELDOS"/>
    <s v="10-FONDO GENERAL"/>
    <s v="No Informado-"/>
  </r>
  <r>
    <n v="2314031.42"/>
    <n v="7267795"/>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5-CONTRIBUCIONES A LA SEGURIDAD SOCIAL"/>
    <s v="10-FONDO GENERAL"/>
    <s v="No Informado-"/>
  </r>
  <r>
    <n v="6233733.3300000001"/>
    <n v="14335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1-REMUNERACIONES"/>
    <s v="10-FONDO GENERAL"/>
    <s v="No Informado-"/>
  </r>
  <r>
    <n v="870000"/>
    <n v="2535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2-SOBRESUELDOS"/>
    <s v="10-FONDO GENERAL"/>
    <s v="No Informado-"/>
  </r>
  <r>
    <n v="878138.11"/>
    <n v="2009106"/>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5-CONTRIBUCIONES A LA SEGURIDAD SOCIAL"/>
    <s v="10-FONDO GENERAL"/>
    <s v="No Informado-"/>
  </r>
  <r>
    <n v="16734047.15"/>
    <n v="32483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1-REMUNERACIONES"/>
    <s v="10-FONDO GENERAL"/>
    <s v="No Informado-"/>
  </r>
  <r>
    <n v="2106541"/>
    <n v="5473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2-SOBRESUELDOS"/>
    <s v="10-FONDO GENERAL"/>
    <s v="No Informado-"/>
  </r>
  <r>
    <n v="2417439.88"/>
    <n v="4570486"/>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1-REMUNERACIONES Y CONTRIBUCIONES"/>
    <s v="2.1.5-CONTRIBUCIONES A LA SEGURIDAD SOCIAL"/>
    <s v="10-FONDO GENERAL"/>
    <s v="No Informado-"/>
  </r>
  <r>
    <n v="60596068.450000003"/>
    <n v="1556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1-REMUNERACIONES Y CONTRIBUCIONES"/>
    <s v="2.1.1-REMUNERACIONES"/>
    <s v="10-FONDO GENERAL"/>
    <s v="No Informado-"/>
  </r>
  <r>
    <n v="25422000"/>
    <n v="54792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1-REMUNERACIONES Y CONTRIBUCIONES"/>
    <s v="2.1.2-SOBRESUELDOS"/>
    <s v="10-FONDO GENERAL"/>
    <s v="No Informado-"/>
  </r>
  <r>
    <n v="8765077.6600000001"/>
    <n v="15337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1-REMUNERACIONES Y CONTRIBUCIONES"/>
    <s v="2.1.5-CONTRIBUCIONES A LA SEGURIDAD SOCIAL"/>
    <s v="10-FONDO GENERAL"/>
    <s v="No Informado-"/>
  </r>
  <r>
    <n v="36742555.939999998"/>
    <n v="66579334"/>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1-REMUNERACIONES"/>
    <s v="10-FONDO GENERAL"/>
    <s v="No Informado-"/>
  </r>
  <r>
    <n v="4980775.1100000003"/>
    <n v="17130002"/>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2-SOBRESUELDOS"/>
    <s v="10-FONDO GENERAL"/>
    <s v="No Informado-"/>
  </r>
  <r>
    <n v="5353673.57"/>
    <n v="90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1-REMUNERACIONES Y CONTRIBUCIONES"/>
    <s v="2.1.5-CONTRIBUCIONES A LA SEGURIDAD SOCIAL"/>
    <s v="10-FONDO GENERAL"/>
    <s v="No Informado-"/>
  </r>
  <r>
    <n v="0"/>
    <n v="1300000"/>
    <s v="0201-PRESIDENCIA DE LA REPÚBLICA"/>
    <x v="0"/>
    <x v="0"/>
    <x v="0"/>
    <s v="1-SERVICIOS  GENERALES"/>
    <s v="1.1-Administración general"/>
    <s v="1.1.05-Gestión de la administración general para transversalizar el enfoque de género"/>
    <s v="99-MULTIPROVINCIAL"/>
    <s v="00-N/A"/>
    <s v="0001-MINISTERIO DE LA PRESIDENCIA"/>
    <s v="06-MINISTERIO DE LA PRESIDENCIA"/>
    <x v="0"/>
    <s v="2.1-REMUNERACIONES Y CONTRIBUCIONES"/>
    <s v="2.1.1-REMUNERACIONES"/>
    <s v="10-FONDO GENERAL"/>
    <s v="No Informado-"/>
  </r>
  <r>
    <n v="0"/>
    <n v="300000"/>
    <s v="0201-PRESIDENCIA DE LA REPÚBLICA"/>
    <x v="0"/>
    <x v="0"/>
    <x v="0"/>
    <s v="1-SERVICIOS  GENERALES"/>
    <s v="1.1-Administración general"/>
    <s v="1.1.05-Gestión de la administración general para transversalizar el enfoque de género"/>
    <s v="99-MULTIPROVINCIAL"/>
    <s v="00-N/A"/>
    <s v="0001-MINISTERIO DE LA PRESIDENCIA"/>
    <s v="06-MINISTERIO DE LA PRESIDENCIA"/>
    <x v="0"/>
    <s v="2.1-REMUNERACIONES Y CONTRIBUCIONES"/>
    <s v="2.1.2-SOBRESUELDOS"/>
    <s v="10-FONDO GENERAL"/>
    <s v="No Informado-"/>
  </r>
  <r>
    <n v="0"/>
    <n v="183480"/>
    <s v="0201-PRESIDENCIA DE LA REPÚBLICA"/>
    <x v="0"/>
    <x v="0"/>
    <x v="0"/>
    <s v="1-SERVICIOS  GENERALES"/>
    <s v="1.1-Administración general"/>
    <s v="1.1.05-Gestión de la administración general para transversalizar el enfoque de género"/>
    <s v="99-MULTIPROVINCIAL"/>
    <s v="00-N/A"/>
    <s v="0001-MINISTERIO DE LA PRESIDENCIA"/>
    <s v="06-MINISTERIO DE LA PRESIDENCIA"/>
    <x v="0"/>
    <s v="2.1-REMUNERACIONES Y CONTRIBUCIONES"/>
    <s v="2.1.5-CONTRIBUCIONES A LA SEGURIDAD SOCIAL"/>
    <s v="10-FONDO GENERAL"/>
    <s v="No Informado-"/>
  </r>
  <r>
    <n v="296488464.24000001"/>
    <n v="573000000"/>
    <s v="0201-PRESIDENCIA DE LA REPÚBLICA"/>
    <x v="0"/>
    <x v="0"/>
    <x v="0"/>
    <s v="1-SERVICIOS  GENERALES"/>
    <s v="1.3-Defensa nacional"/>
    <s v="1.3.03-Defensa civil"/>
    <s v="99-MULTIPROVINCIAL"/>
    <s v="00-N/A"/>
    <s v="0004-SERVICIO INTEGRAL DE EMERGENCIAS"/>
    <s v="06-MINISTERIO DE LA PRESIDENCIA"/>
    <x v="0"/>
    <s v="2.1-REMUNERACIONES Y CONTRIBUCIONES"/>
    <s v="2.1.1-REMUNERACIONES"/>
    <s v="10-FONDO GENERAL"/>
    <s v="No Informado-"/>
  </r>
  <r>
    <n v="162834523.05000001"/>
    <n v="517000000"/>
    <s v="0201-PRESIDENCIA DE LA REPÚBLICA"/>
    <x v="0"/>
    <x v="0"/>
    <x v="0"/>
    <s v="1-SERVICIOS  GENERALES"/>
    <s v="1.3-Defensa nacional"/>
    <s v="1.3.03-Defensa civil"/>
    <s v="99-MULTIPROVINCIAL"/>
    <s v="00-N/A"/>
    <s v="0004-SERVICIO INTEGRAL DE EMERGENCIAS"/>
    <s v="06-MINISTERIO DE LA PRESIDENCIA"/>
    <x v="0"/>
    <s v="2.1-REMUNERACIONES Y CONTRIBUCIONES"/>
    <s v="2.1.2-SOBRESUELDOS"/>
    <s v="10-FONDO GENERAL"/>
    <s v="No Informado-"/>
  </r>
  <r>
    <n v="44850953.670000002"/>
    <n v="70800000"/>
    <s v="0201-PRESIDENCIA DE LA REPÚBLICA"/>
    <x v="0"/>
    <x v="0"/>
    <x v="0"/>
    <s v="1-SERVICIOS  GENERALES"/>
    <s v="1.3-Defensa nacional"/>
    <s v="1.3.03-Defensa civil"/>
    <s v="99-MULTIPROVINCIAL"/>
    <s v="00-N/A"/>
    <s v="0004-SERVICIO INTEGRAL DE EMERGENCIAS"/>
    <s v="06-MINISTERIO DE LA PRESIDENCIA"/>
    <x v="0"/>
    <s v="2.1-REMUNERACIONES Y CONTRIBUCIONES"/>
    <s v="2.1.5-CONTRIBUCIONES A LA SEGURIDAD SOCIAL"/>
    <s v="10-FONDO GENERAL"/>
    <s v="No Informado-"/>
  </r>
  <r>
    <n v="155576514.72999999"/>
    <n v="228700000"/>
    <s v="0201-PRESIDENCIA DE LA REPÚBLICA"/>
    <x v="0"/>
    <x v="0"/>
    <x v="0"/>
    <s v="1-SERVICIOS  GENERALES"/>
    <s v="1.3-Defensa nacional"/>
    <s v="1.3.03-Defensa civil"/>
    <s v="99-MULTIPROVINCIAL"/>
    <s v="00-N/A"/>
    <s v="0004-SERVICIO INTEGRAL DE EMERGENCIAS"/>
    <s v="06-MINISTERIO DE LA PRESIDENCIA"/>
    <x v="0"/>
    <s v="2.1-REMUNERACIONES Y CONTRIBUCIONES"/>
    <s v="2.1.1-REMUNERACIONES"/>
    <s v="10-FONDO GENERAL"/>
    <s v="No Informado-"/>
  </r>
  <r>
    <n v="80646616.519999996"/>
    <n v="108000000"/>
    <s v="0201-PRESIDENCIA DE LA REPÚBLICA"/>
    <x v="0"/>
    <x v="0"/>
    <x v="0"/>
    <s v="1-SERVICIOS  GENERALES"/>
    <s v="1.3-Defensa nacional"/>
    <s v="1.3.03-Defensa civil"/>
    <s v="99-MULTIPROVINCIAL"/>
    <s v="00-N/A"/>
    <s v="0004-SERVICIO INTEGRAL DE EMERGENCIAS"/>
    <s v="06-MINISTERIO DE LA PRESIDENCIA"/>
    <x v="0"/>
    <s v="2.1-REMUNERACIONES Y CONTRIBUCIONES"/>
    <s v="2.1.2-SOBRESUELDOS"/>
    <s v="10-FONDO GENERAL"/>
    <s v="No Informado-"/>
  </r>
  <r>
    <n v="23585251.5"/>
    <n v="39600000"/>
    <s v="0201-PRESIDENCIA DE LA REPÚBLICA"/>
    <x v="0"/>
    <x v="0"/>
    <x v="0"/>
    <s v="1-SERVICIOS  GENERALES"/>
    <s v="1.3-Defensa nacional"/>
    <s v="1.3.03-Defensa civil"/>
    <s v="99-MULTIPROVINCIAL"/>
    <s v="00-N/A"/>
    <s v="0004-SERVICIO INTEGRAL DE EMERGENCIAS"/>
    <s v="06-MINISTERIO DE LA PRESIDENCIA"/>
    <x v="0"/>
    <s v="2.1-REMUNERACIONES Y CONTRIBUCIONES"/>
    <s v="2.1.5-CONTRIBUCIONES A LA SEGURIDAD SOCIAL"/>
    <s v="10-FONDO GENERAL"/>
    <s v="No Informado-"/>
  </r>
  <r>
    <n v="29181766.670000002"/>
    <n v="550413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1-REMUNERACIONES Y CONTRIBUCIONES"/>
    <s v="2.1.1-REMUNERACIONES"/>
    <s v="10-FONDO GENERAL"/>
    <s v="No Informado-"/>
  </r>
  <r>
    <n v="11969849.99"/>
    <n v="229092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1-REMUNERACIONES Y CONTRIBUCIONES"/>
    <s v="2.1.2-SOBRESUELDOS"/>
    <s v="10-FONDO GENERAL"/>
    <s v="No Informado-"/>
  </r>
  <r>
    <n v="0"/>
    <n v="1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1-REMUNERACIONES Y CONTRIBUCIONES"/>
    <s v="2.1.3-DIETAS Y GASTOS DE REPRESENTACIÓN"/>
    <s v="10-FONDO GENERAL"/>
    <s v="No Informado-"/>
  </r>
  <r>
    <n v="4434845.57"/>
    <n v="8186774"/>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1-REMUNERACIONES Y CONTRIBUCIONES"/>
    <s v="2.1.5-CONTRIBUCIONES A LA SEGURIDAD SOCIAL"/>
    <s v="10-FONDO GENERAL"/>
    <s v="No Informado-"/>
  </r>
  <r>
    <n v="63535843.130000003"/>
    <n v="122329343"/>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1-REMUNERACIONES Y CONTRIBUCIONES"/>
    <s v="2.1.1-REMUNERACIONES"/>
    <s v="10-FONDO GENERAL"/>
    <s v="No Informado-"/>
  </r>
  <r>
    <n v="23434325.059999999"/>
    <n v="43104111"/>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1-REMUNERACIONES Y CONTRIBUCIONES"/>
    <s v="2.1.2-SOBRESUELDOS"/>
    <s v="10-FONDO GENERAL"/>
    <s v="No Informado-"/>
  </r>
  <r>
    <n v="9444067.0899999999"/>
    <n v="16767772"/>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1-REMUNERACIONES Y CONTRIBUCIONES"/>
    <s v="2.1.5-CONTRIBUCIONES A LA SEGURIDAD SOCIAL"/>
    <s v="10-FONDO GENERAL"/>
    <s v="No Informado-"/>
  </r>
  <r>
    <n v="695676309.28999996"/>
    <n v="1375123002"/>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1-REMUNERACIONES Y CONTRIBUCIONES"/>
    <s v="2.1.1-REMUNERACIONES"/>
    <s v="10-FONDO GENERAL"/>
    <s v="No Informado-"/>
  </r>
  <r>
    <n v="24621750"/>
    <n v="53038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1-REMUNERACIONES Y CONTRIBUCIONES"/>
    <s v="2.1.2-SOBRESUELDOS"/>
    <s v="10-FONDO GENERAL"/>
    <s v="No Informado-"/>
  </r>
  <r>
    <n v="789635.43"/>
    <n v="237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1-REMUNERACIONES Y CONTRIBUCIONES"/>
    <s v="2.1.3-DIETAS Y GASTOS DE REPRESENTACIÓN"/>
    <s v="10-FONDO GENERAL"/>
    <s v="No Informado-"/>
  </r>
  <r>
    <n v="13497866.82"/>
    <n v="27887076"/>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1-REMUNERACIONES Y CONTRIBUCIONES"/>
    <s v="2.1.5-CONTRIBUCIONES A LA SEGURIDAD SOCIAL"/>
    <s v="10-FONDO GENERAL"/>
    <s v="No Informado-"/>
  </r>
  <r>
    <n v="11253141.75"/>
    <n v="21676442"/>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1-REMUNERACIONES"/>
    <s v="10-FONDO GENERAL"/>
    <s v="No Informado-"/>
  </r>
  <r>
    <n v="4344874.99"/>
    <n v="7777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2-SOBRESUELDOS"/>
    <s v="10-FONDO GENERAL"/>
    <s v="No Informado-"/>
  </r>
  <r>
    <n v="1640683.45"/>
    <n v="323034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5-CONTRIBUCIONES A LA SEGURIDAD SOCIAL"/>
    <s v="10-FONDO GENERAL"/>
    <s v="No Informado-"/>
  </r>
  <r>
    <n v="4882500"/>
    <n v="90675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1-REMUNERACIONES"/>
    <s v="10-FONDO GENERAL"/>
    <s v="No Informado-"/>
  </r>
  <r>
    <n v="616041.67000000004"/>
    <n v="18835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2-SOBRESUELDOS"/>
    <s v="10-FONDO GENERAL"/>
    <s v="No Informado-"/>
  </r>
  <r>
    <n v="732109.62"/>
    <n v="14229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1-REMUNERACIONES Y CONTRIBUCIONES"/>
    <s v="2.1.5-CONTRIBUCIONES A LA SEGURIDAD SOCIAL"/>
    <s v="10-FONDO GENERAL"/>
    <s v="No Informado-"/>
  </r>
  <r>
    <n v="1890000"/>
    <n v="3510000"/>
    <s v="0201-PRESIDENCIA DE LA REPÚBLICA"/>
    <x v="0"/>
    <x v="0"/>
    <x v="0"/>
    <s v="3-PROTECCIÓN DEL MEDIO AMBIENTE"/>
    <s v="3.3-Cambio Climático"/>
    <s v="3.3.02-Mitigación"/>
    <s v="99-MULTIPROVINCIAL"/>
    <s v="00-N/A"/>
    <s v="0010-CONSEJO NACIONAL PARA EL CAMBIO CLIMÁTICO Y MECANISMO DE DESARROLLO LIMPIO"/>
    <s v="01-MINISTERIO ADMINISTRATIVO DE LA PRESIDENCIA"/>
    <x v="0"/>
    <s v="2.1-REMUNERACIONES Y CONTRIBUCIONES"/>
    <s v="2.1.1-REMUNERACIONES"/>
    <s v="10-FONDO GENERAL"/>
    <s v="No Informado-"/>
  </r>
  <r>
    <n v="252500"/>
    <n v="540000"/>
    <s v="0201-PRESIDENCIA DE LA REPÚBLICA"/>
    <x v="0"/>
    <x v="0"/>
    <x v="0"/>
    <s v="3-PROTECCIÓN DEL MEDIO AMBIENTE"/>
    <s v="3.3-Cambio Climático"/>
    <s v="3.3.02-Mitigación"/>
    <s v="99-MULTIPROVINCIAL"/>
    <s v="00-N/A"/>
    <s v="0010-CONSEJO NACIONAL PARA EL CAMBIO CLIMÁTICO Y MECANISMO DE DESARROLLO LIMPIO"/>
    <s v="01-MINISTERIO ADMINISTRATIVO DE LA PRESIDENCIA"/>
    <x v="0"/>
    <s v="2.1-REMUNERACIONES Y CONTRIBUCIONES"/>
    <s v="2.1.2-SOBRESUELDOS"/>
    <s v="10-FONDO GENERAL"/>
    <s v="No Informado-"/>
  </r>
  <r>
    <n v="284902.95"/>
    <n v="488111"/>
    <s v="0201-PRESIDENCIA DE LA REPÚBLICA"/>
    <x v="0"/>
    <x v="0"/>
    <x v="0"/>
    <s v="3-PROTECCIÓN DEL MEDIO AMBIENTE"/>
    <s v="3.3-Cambio Climático"/>
    <s v="3.3.02-Mitigación"/>
    <s v="99-MULTIPROVINCIAL"/>
    <s v="00-N/A"/>
    <s v="0010-CONSEJO NACIONAL PARA EL CAMBIO CLIMÁTICO Y MECANISMO DE DESARROLLO LIMPIO"/>
    <s v="01-MINISTERIO ADMINISTRATIVO DE LA PRESIDENCIA"/>
    <x v="0"/>
    <s v="2.1-REMUNERACIONES Y CONTRIBUCIONES"/>
    <s v="2.1.5-CONTRIBUCIONES A LA SEGURIDAD SOCIAL"/>
    <s v="10-FONDO GENERAL"/>
    <s v="No Informado-"/>
  </r>
  <r>
    <n v="23186563.59"/>
    <n v="45274275"/>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1-REMUNERACIONES Y CONTRIBUCIONES"/>
    <s v="2.1.1-REMUNERACIONES"/>
    <s v="10-FONDO GENERAL"/>
    <s v="No Informado-"/>
  </r>
  <r>
    <n v="8985885.8699999992"/>
    <n v="2114936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1-REMUNERACIONES Y CONTRIBUCIONES"/>
    <s v="2.1.2-SOBRESUELDOS"/>
    <s v="10-FONDO GENERAL"/>
    <s v="No Informado-"/>
  </r>
  <r>
    <n v="3506376.81"/>
    <n v="6027794"/>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1-REMUNERACIONES Y CONTRIBUCIONES"/>
    <s v="2.1.5-CONTRIBUCIONES A LA SEGURIDAD SOCIAL"/>
    <s v="10-FONDO GENERAL"/>
    <s v="No Informado-"/>
  </r>
  <r>
    <n v="1875000"/>
    <n v="4225000"/>
    <s v="0201-PRESIDENCIA DE LA REPÚBLICA"/>
    <x v="0"/>
    <x v="0"/>
    <x v="0"/>
    <s v="3-PROTECCIÓN DEL MEDIO AMBIENTE"/>
    <s v="3.3-Cambio Climático"/>
    <s v="3.3.03-Conocimiento del riesgo de desastres climáticos"/>
    <s v="99-MULTIPROVINCIAL"/>
    <s v="00-N/A"/>
    <s v="0010-CONSEJO NACIONAL PARA EL CAMBIO CLIMÁTICO Y MECANISMO DE DESARROLLO LIMPIO"/>
    <s v="01-MINISTERIO ADMINISTRATIVO DE LA PRESIDENCIA"/>
    <x v="0"/>
    <s v="2.1-REMUNERACIONES Y CONTRIBUCIONES"/>
    <s v="2.1.1-REMUNERACIONES"/>
    <s v="10-FONDO GENERAL"/>
    <s v="No Informado-"/>
  </r>
  <r>
    <n v="275000"/>
    <n v="650000"/>
    <s v="0201-PRESIDENCIA DE LA REPÚBLICA"/>
    <x v="0"/>
    <x v="0"/>
    <x v="0"/>
    <s v="3-PROTECCIÓN DEL MEDIO AMBIENTE"/>
    <s v="3.3-Cambio Climático"/>
    <s v="3.3.03-Conocimiento del riesgo de desastres climáticos"/>
    <s v="99-MULTIPROVINCIAL"/>
    <s v="00-N/A"/>
    <s v="0010-CONSEJO NACIONAL PARA EL CAMBIO CLIMÁTICO Y MECANISMO DE DESARROLLO LIMPIO"/>
    <s v="01-MINISTERIO ADMINISTRATIVO DE LA PRESIDENCIA"/>
    <x v="0"/>
    <s v="2.1-REMUNERACIONES Y CONTRIBUCIONES"/>
    <s v="2.1.2-SOBRESUELDOS"/>
    <s v="10-FONDO GENERAL"/>
    <s v="No Informado-"/>
  </r>
  <r>
    <n v="286687.5"/>
    <n v="596310"/>
    <s v="0201-PRESIDENCIA DE LA REPÚBLICA"/>
    <x v="0"/>
    <x v="0"/>
    <x v="0"/>
    <s v="3-PROTECCIÓN DEL MEDIO AMBIENTE"/>
    <s v="3.3-Cambio Climático"/>
    <s v="3.3.03-Conocimiento del riesgo de desastres climáticos"/>
    <s v="99-MULTIPROVINCIAL"/>
    <s v="00-N/A"/>
    <s v="0010-CONSEJO NACIONAL PARA EL CAMBIO CLIMÁTICO Y MECANISMO DE DESARROLLO LIMPIO"/>
    <s v="01-MINISTERIO ADMINISTRATIVO DE LA PRESIDENCIA"/>
    <x v="0"/>
    <s v="2.1-REMUNERACIONES Y CONTRIBUCIONES"/>
    <s v="2.1.5-CONTRIBUCIONES A LA SEGURIDAD SOCIAL"/>
    <s v="10-FONDO GENERAL"/>
    <s v="No Informado-"/>
  </r>
  <r>
    <n v="1450000"/>
    <n v="3563084"/>
    <s v="0201-PRESIDENCIA DE LA REPÚBLICA"/>
    <x v="0"/>
    <x v="0"/>
    <x v="0"/>
    <s v="3-PROTECCIÓN DEL MEDIO AMBIENTE"/>
    <s v="3.3-Cambio Climático"/>
    <s v="3.3.04-Gobernanza del riesgo de desastres climáticos"/>
    <s v="99-MULTIPROVINCIAL"/>
    <s v="00-N/A"/>
    <s v="0001-MINISTERIO DE LA PRESIDENCIA"/>
    <s v="06-MINISTERIO DE LA PRESIDENCIA"/>
    <x v="0"/>
    <s v="2.1-REMUNERACIONES Y CONTRIBUCIONES"/>
    <s v="2.1.1-REMUNERACIONES"/>
    <s v="10-FONDO GENERAL"/>
    <s v="No Informado-"/>
  </r>
  <r>
    <n v="170000"/>
    <n v="510000"/>
    <s v="0201-PRESIDENCIA DE LA REPÚBLICA"/>
    <x v="0"/>
    <x v="0"/>
    <x v="0"/>
    <s v="3-PROTECCIÓN DEL MEDIO AMBIENTE"/>
    <s v="3.3-Cambio Climático"/>
    <s v="3.3.04-Gobernanza del riesgo de desastres climáticos"/>
    <s v="99-MULTIPROVINCIAL"/>
    <s v="00-N/A"/>
    <s v="0001-MINISTERIO DE LA PRESIDENCIA"/>
    <s v="06-MINISTERIO DE LA PRESIDENCIA"/>
    <x v="0"/>
    <s v="2.1-REMUNERACIONES Y CONTRIBUCIONES"/>
    <s v="2.1.2-SOBRESUELDOS"/>
    <s v="10-FONDO GENERAL"/>
    <s v="No Informado-"/>
  </r>
  <r>
    <n v="213389.97"/>
    <n v="311916"/>
    <s v="0201-PRESIDENCIA DE LA REPÚBLICA"/>
    <x v="0"/>
    <x v="0"/>
    <x v="0"/>
    <s v="3-PROTECCIÓN DEL MEDIO AMBIENTE"/>
    <s v="3.3-Cambio Climático"/>
    <s v="3.3.04-Gobernanza del riesgo de desastres climáticos"/>
    <s v="99-MULTIPROVINCIAL"/>
    <s v="00-N/A"/>
    <s v="0001-MINISTERIO DE LA PRESIDENCIA"/>
    <s v="06-MINISTERIO DE LA PRESIDENCIA"/>
    <x v="0"/>
    <s v="2.1-REMUNERACIONES Y CONTRIBUCIONES"/>
    <s v="2.1.5-CONTRIBUCIONES A LA SEGURIDAD SOCIAL"/>
    <s v="10-FONDO GENERAL"/>
    <s v="No Informado-"/>
  </r>
  <r>
    <n v="2730000"/>
    <n v="5070000"/>
    <s v="0201-PRESIDENCIA DE LA REPÚBLICA"/>
    <x v="0"/>
    <x v="0"/>
    <x v="0"/>
    <s v="3-PROTECCIÓN DEL MEDIO AMBIENTE"/>
    <s v="3.3-Cambio Climático"/>
    <s v="3.3.07-Otras medidas de adaptación"/>
    <s v="99-MULTIPROVINCIAL"/>
    <s v="00-N/A"/>
    <s v="0010-CONSEJO NACIONAL PARA EL CAMBIO CLIMÁTICO Y MECANISMO DE DESARROLLO LIMPIO"/>
    <s v="01-MINISTERIO ADMINISTRATIVO DE LA PRESIDENCIA"/>
    <x v="0"/>
    <s v="2.1-REMUNERACIONES Y CONTRIBUCIONES"/>
    <s v="2.1.1-REMUNERACIONES"/>
    <s v="10-FONDO GENERAL"/>
    <s v="No Informado-"/>
  </r>
  <r>
    <n v="387500"/>
    <n v="780000"/>
    <s v="0201-PRESIDENCIA DE LA REPÚBLICA"/>
    <x v="0"/>
    <x v="0"/>
    <x v="0"/>
    <s v="3-PROTECCIÓN DEL MEDIO AMBIENTE"/>
    <s v="3.3-Cambio Climático"/>
    <s v="3.3.07-Otras medidas de adaptación"/>
    <s v="99-MULTIPROVINCIAL"/>
    <s v="00-N/A"/>
    <s v="0010-CONSEJO NACIONAL PARA EL CAMBIO CLIMÁTICO Y MECANISMO DE DESARROLLO LIMPIO"/>
    <s v="01-MINISTERIO ADMINISTRATIVO DE LA PRESIDENCIA"/>
    <x v="0"/>
    <s v="2.1-REMUNERACIONES Y CONTRIBUCIONES"/>
    <s v="2.1.2-SOBRESUELDOS"/>
    <s v="10-FONDO GENERAL"/>
    <s v="No Informado-"/>
  </r>
  <r>
    <n v="410030.9"/>
    <n v="702322"/>
    <s v="0201-PRESIDENCIA DE LA REPÚBLICA"/>
    <x v="0"/>
    <x v="0"/>
    <x v="0"/>
    <s v="3-PROTECCIÓN DEL MEDIO AMBIENTE"/>
    <s v="3.3-Cambio Climático"/>
    <s v="3.3.07-Otras medidas de adaptación"/>
    <s v="99-MULTIPROVINCIAL"/>
    <s v="00-N/A"/>
    <s v="0010-CONSEJO NACIONAL PARA EL CAMBIO CLIMÁTICO Y MECANISMO DE DESARROLLO LIMPIO"/>
    <s v="01-MINISTERIO ADMINISTRATIVO DE LA PRESIDENCIA"/>
    <x v="0"/>
    <s v="2.1-REMUNERACIONES Y CONTRIBUCIONES"/>
    <s v="2.1.5-CONTRIBUCIONES A LA SEGURIDAD SOCIAL"/>
    <s v="10-FONDO GENERAL"/>
    <s v="No Informado-"/>
  </r>
  <r>
    <n v="24911537.350000001"/>
    <n v="495476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1-REMUNERACIONES"/>
    <s v="10-FONDO GENERAL"/>
    <s v="No Informado-"/>
  </r>
  <r>
    <n v="3838433.33"/>
    <n v="7622401"/>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2-SOBRESUELDOS"/>
    <s v="10-FONDO GENERAL"/>
    <s v="No Informado-"/>
  </r>
  <r>
    <n v="3732360.4"/>
    <n v="6456768"/>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5-CONTRIBUCIONES A LA SEGURIDAD SOCIAL"/>
    <s v="10-FONDO GENERAL"/>
    <s v="No Informado-"/>
  </r>
  <r>
    <n v="1890000"/>
    <n v="351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1-REMUNERACIONES"/>
    <s v="10-FONDO GENERAL"/>
    <s v="No Informado-"/>
  </r>
  <r>
    <n v="270000"/>
    <n v="54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2-SOBRESUELDOS"/>
    <s v="10-FONDO GENERAL"/>
    <s v="No Informado-"/>
  </r>
  <r>
    <n v="280054.90000000002"/>
    <n v="479506"/>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1-REMUNERACIONES Y CONTRIBUCIONES"/>
    <s v="2.1.5-CONTRIBUCIONES A LA SEGURIDAD SOCIAL"/>
    <s v="10-FONDO GENERAL"/>
    <s v="No Informado-"/>
  </r>
  <r>
    <n v="1372320"/>
    <n v="2073360"/>
    <s v="0201-PRESIDENCIA DE LA REPÚBLICA"/>
    <x v="0"/>
    <x v="0"/>
    <x v="0"/>
    <s v="4-SERVICIOS SOCIALES"/>
    <s v="4.2-Salud"/>
    <s v="4.2.98-Investigación y desarrollo relacionados con la salud"/>
    <s v="99-MULTIPROVINCIAL"/>
    <s v="00-N/A"/>
    <s v="0012-CONSEJO NACIONAL DE DROGAS"/>
    <s v="01-MINISTERIO ADMINISTRATIVO DE LA PRESIDENCIA"/>
    <x v="0"/>
    <s v="2.1-REMUNERACIONES Y CONTRIBUCIONES"/>
    <s v="2.1.1-REMUNERACIONES"/>
    <s v="10-FONDO GENERAL"/>
    <s v="No Informado-"/>
  </r>
  <r>
    <n v="209827.71"/>
    <n v="317016"/>
    <s v="0201-PRESIDENCIA DE LA REPÚBLICA"/>
    <x v="0"/>
    <x v="0"/>
    <x v="0"/>
    <s v="4-SERVICIOS SOCIALES"/>
    <s v="4.2-Salud"/>
    <s v="4.2.98-Investigación y desarrollo relacionados con la salud"/>
    <s v="99-MULTIPROVINCIAL"/>
    <s v="00-N/A"/>
    <s v="0012-CONSEJO NACIONAL DE DROGAS"/>
    <s v="01-MINISTERIO ADMINISTRATIVO DE LA PRESIDENCIA"/>
    <x v="0"/>
    <s v="2.1-REMUNERACIONES Y CONTRIBUCIONES"/>
    <s v="2.1.5-CONTRIBUCIONES A LA SEGURIDAD SOCIAL"/>
    <s v="10-FONDO GENERAL"/>
    <s v="No Informado-"/>
  </r>
  <r>
    <n v="8782104.4100000001"/>
    <n v="16322542"/>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1-REMUNERACIONES Y CONTRIBUCIONES"/>
    <s v="2.1.1-REMUNERACIONES"/>
    <s v="10-FONDO GENERAL"/>
    <s v="No Informado-"/>
  </r>
  <r>
    <n v="997889.9"/>
    <n v="3582734"/>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1-REMUNERACIONES Y CONTRIBUCIONES"/>
    <s v="2.1.2-SOBRESUELDOS"/>
    <s v="10-FONDO GENERAL"/>
    <s v="No Informado-"/>
  </r>
  <r>
    <n v="1195109.45"/>
    <n v="215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1-REMUNERACIONES Y CONTRIBUCIONES"/>
    <s v="2.1.5-CONTRIBUCIONES A LA SEGURIDAD SOCIAL"/>
    <s v="10-FONDO GENERAL"/>
    <s v="No Informado-"/>
  </r>
  <r>
    <n v="105085297.36"/>
    <n v="215653914"/>
    <s v="0201-PRESIDENCIA DE LA REPÚBLICA"/>
    <x v="0"/>
    <x v="0"/>
    <x v="0"/>
    <s v="4-SERVICIOS SOCIALES"/>
    <s v="4.5-Protección social"/>
    <s v="4.5.09-Juventud"/>
    <s v="99-MULTIPROVINCIAL"/>
    <s v="00-N/A"/>
    <s v="0001-GABINETE SOCIAL DE LA PRESIDENCIA"/>
    <s v="02-GABINETE DE LA POLÍTICA SOCIAL"/>
    <x v="0"/>
    <s v="2.1-REMUNERACIONES Y CONTRIBUCIONES"/>
    <s v="2.1.1-REMUNERACIONES"/>
    <s v="10-FONDO GENERAL"/>
    <s v="No Informado-"/>
  </r>
  <r>
    <n v="12632535.02"/>
    <n v="45677794"/>
    <s v="0201-PRESIDENCIA DE LA REPÚBLICA"/>
    <x v="0"/>
    <x v="0"/>
    <x v="0"/>
    <s v="4-SERVICIOS SOCIALES"/>
    <s v="4.5-Protección social"/>
    <s v="4.5.09-Juventud"/>
    <s v="99-MULTIPROVINCIAL"/>
    <s v="00-N/A"/>
    <s v="0001-GABINETE SOCIAL DE LA PRESIDENCIA"/>
    <s v="02-GABINETE DE LA POLÍTICA SOCIAL"/>
    <x v="0"/>
    <s v="2.1-REMUNERACIONES Y CONTRIBUCIONES"/>
    <s v="2.1.2-SOBRESUELDOS"/>
    <s v="10-FONDO GENERAL"/>
    <s v="No Informado-"/>
  </r>
  <r>
    <n v="15903529.02"/>
    <n v="27721509"/>
    <s v="0201-PRESIDENCIA DE LA REPÚBLICA"/>
    <x v="0"/>
    <x v="0"/>
    <x v="0"/>
    <s v="4-SERVICIOS SOCIALES"/>
    <s v="4.5-Protección social"/>
    <s v="4.5.09-Juventud"/>
    <s v="99-MULTIPROVINCIAL"/>
    <s v="00-N/A"/>
    <s v="0001-GABINETE SOCIAL DE LA PRESIDENCIA"/>
    <s v="02-GABINETE DE LA POLÍTICA SOCIAL"/>
    <x v="0"/>
    <s v="2.1-REMUNERACIONES Y CONTRIBUCIONES"/>
    <s v="2.1.5-CONTRIBUCIONES A LA SEGURIDAD SOCIAL"/>
    <s v="10-FONDO GENERAL"/>
    <s v="No Informado-"/>
  </r>
  <r>
    <n v="69859391.829999998"/>
    <n v="101722034"/>
    <s v="0201-PRESIDENCIA DE LA REPÚBLICA"/>
    <x v="0"/>
    <x v="0"/>
    <x v="0"/>
    <s v="4-SERVICIOS SOCIALES"/>
    <s v="4.5-Protección social"/>
    <s v="4.5.09-Juventud"/>
    <s v="99-MULTIPROVINCIAL"/>
    <s v="00-N/A"/>
    <s v="0001-GABINETE SOCIAL DE LA PRESIDENCIA"/>
    <s v="02-GABINETE DE LA POLÍTICA SOCIAL"/>
    <x v="0"/>
    <s v="2.1-REMUNERACIONES Y CONTRIBUCIONES"/>
    <s v="2.1.1-REMUNERACIONES"/>
    <s v="10-FONDO GENERAL"/>
    <s v="No Informado-"/>
  </r>
  <r>
    <n v="25771150"/>
    <n v="37070719"/>
    <s v="0201-PRESIDENCIA DE LA REPÚBLICA"/>
    <x v="0"/>
    <x v="0"/>
    <x v="0"/>
    <s v="4-SERVICIOS SOCIALES"/>
    <s v="4.5-Protección social"/>
    <s v="4.5.09-Juventud"/>
    <s v="99-MULTIPROVINCIAL"/>
    <s v="00-N/A"/>
    <s v="0001-GABINETE SOCIAL DE LA PRESIDENCIA"/>
    <s v="02-GABINETE DE LA POLÍTICA SOCIAL"/>
    <x v="0"/>
    <s v="2.1-REMUNERACIONES Y CONTRIBUCIONES"/>
    <s v="2.1.2-SOBRESUELDOS"/>
    <s v="10-FONDO GENERAL"/>
    <s v="No Informado-"/>
  </r>
  <r>
    <n v="10617839.560000001"/>
    <n v="14217633"/>
    <s v="0201-PRESIDENCIA DE LA REPÚBLICA"/>
    <x v="0"/>
    <x v="0"/>
    <x v="0"/>
    <s v="4-SERVICIOS SOCIALES"/>
    <s v="4.5-Protección social"/>
    <s v="4.5.09-Juventud"/>
    <s v="99-MULTIPROVINCIAL"/>
    <s v="00-N/A"/>
    <s v="0001-GABINETE SOCIAL DE LA PRESIDENCIA"/>
    <s v="02-GABINETE DE LA POLÍTICA SOCIAL"/>
    <x v="0"/>
    <s v="2.1-REMUNERACIONES Y CONTRIBUCIONES"/>
    <s v="2.1.5-CONTRIBUCIONES A LA SEGURIDAD SOCIAL"/>
    <s v="10-FONDO GENERAL"/>
    <s v="No Informado-"/>
  </r>
  <r>
    <n v="8557168.3499999996"/>
    <n v="75476652"/>
    <s v="0201-PRESIDENCIA DE LA REPÚBLICA"/>
    <x v="0"/>
    <x v="0"/>
    <x v="0"/>
    <s v="4-SERVICIOS SOCIALES"/>
    <s v="4.5-Protección social"/>
    <s v="4.5.09-Juventud"/>
    <s v="99-MULTIPROVINCIAL"/>
    <s v="00-N/A"/>
    <s v="0001-GABINETE SOCIAL DE LA PRESIDENCIA"/>
    <s v="02-GABINETE DE LA POLÍTICA SOCIAL"/>
    <x v="0"/>
    <s v="2.1-REMUNERACIONES Y CONTRIBUCIONES"/>
    <s v="2.1.1-REMUNERACIONES"/>
    <s v="10-FONDO GENERAL"/>
    <s v="No Informado-"/>
  </r>
  <r>
    <n v="873333.33"/>
    <n v="1770887"/>
    <s v="0201-PRESIDENCIA DE LA REPÚBLICA"/>
    <x v="0"/>
    <x v="0"/>
    <x v="0"/>
    <s v="4-SERVICIOS SOCIALES"/>
    <s v="4.5-Protección social"/>
    <s v="4.5.09-Juventud"/>
    <s v="99-MULTIPROVINCIAL"/>
    <s v="00-N/A"/>
    <s v="0001-GABINETE SOCIAL DE LA PRESIDENCIA"/>
    <s v="02-GABINETE DE LA POLÍTICA SOCIAL"/>
    <x v="0"/>
    <s v="2.1-REMUNERACIONES Y CONTRIBUCIONES"/>
    <s v="2.1.2-SOBRESUELDOS"/>
    <s v="10-FONDO GENERAL"/>
    <s v="No Informado-"/>
  </r>
  <r>
    <n v="1292588.3999999999"/>
    <n v="3570858"/>
    <s v="0201-PRESIDENCIA DE LA REPÚBLICA"/>
    <x v="0"/>
    <x v="0"/>
    <x v="0"/>
    <s v="4-SERVICIOS SOCIALES"/>
    <s v="4.5-Protección social"/>
    <s v="4.5.09-Juventud"/>
    <s v="99-MULTIPROVINCIAL"/>
    <s v="00-N/A"/>
    <s v="0001-GABINETE SOCIAL DE LA PRESIDENCIA"/>
    <s v="02-GABINETE DE LA POLÍTICA SOCIAL"/>
    <x v="0"/>
    <s v="2.1-REMUNERACIONES Y CONTRIBUCIONES"/>
    <s v="2.1.5-CONTRIBUCIONES A LA SEGURIDAD SOCIAL"/>
    <s v="10-FONDO GENERAL"/>
    <s v="No Informado-"/>
  </r>
  <r>
    <n v="13245309.24"/>
    <n v="26399713"/>
    <s v="0201-PRESIDENCIA DE LA REPÚBLICA"/>
    <x v="0"/>
    <x v="0"/>
    <x v="0"/>
    <s v="4-SERVICIOS SOCIALES"/>
    <s v="4.5-Protección social"/>
    <s v="4.5.10-Asistencia social"/>
    <s v="01-DISTRITO NACIONAL"/>
    <s v="00-N/A"/>
    <s v="0010-CONSEJO NACIONAL DE LA PERSONA ENVEJECIENTE"/>
    <s v="02-GABINETE DE LA POLÍTICA SOCIAL"/>
    <x v="0"/>
    <s v="2.1-REMUNERACIONES Y CONTRIBUCIONES"/>
    <s v="2.1.1-REMUNERACIONES"/>
    <s v="10-FONDO GENERAL"/>
    <s v="No Informado-"/>
  </r>
  <r>
    <n v="1669169.14"/>
    <n v="2647128"/>
    <s v="0201-PRESIDENCIA DE LA REPÚBLICA"/>
    <x v="0"/>
    <x v="0"/>
    <x v="0"/>
    <s v="4-SERVICIOS SOCIALES"/>
    <s v="4.5-Protección social"/>
    <s v="4.5.10-Asistencia social"/>
    <s v="01-DISTRITO NACIONAL"/>
    <s v="00-N/A"/>
    <s v="0010-CONSEJO NACIONAL DE LA PERSONA ENVEJECIENTE"/>
    <s v="02-GABINETE DE LA POLÍTICA SOCIAL"/>
    <x v="0"/>
    <s v="2.1-REMUNERACIONES Y CONTRIBUCIONES"/>
    <s v="2.1.2-SOBRESUELDOS"/>
    <s v="10-FONDO GENERAL"/>
    <s v="No Informado-"/>
  </r>
  <r>
    <n v="2025208.44"/>
    <n v="3703324"/>
    <s v="0201-PRESIDENCIA DE LA REPÚBLICA"/>
    <x v="0"/>
    <x v="0"/>
    <x v="0"/>
    <s v="4-SERVICIOS SOCIALES"/>
    <s v="4.5-Protección social"/>
    <s v="4.5.10-Asistencia social"/>
    <s v="01-DISTRITO NACIONAL"/>
    <s v="00-N/A"/>
    <s v="0010-CONSEJO NACIONAL DE LA PERSONA ENVEJECIENTE"/>
    <s v="02-GABINETE DE LA POLÍTICA SOCIAL"/>
    <x v="0"/>
    <s v="2.1-REMUNERACIONES Y CONTRIBUCIONES"/>
    <s v="2.1.5-CONTRIBUCIONES A LA SEGURIDAD SOCIAL"/>
    <s v="10-FONDO GENERAL"/>
    <s v="No Informado-"/>
  </r>
  <r>
    <n v="17020002.649999999"/>
    <n v="33323826"/>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1-REMUNERACIONES"/>
    <s v="10-FONDO GENERAL"/>
    <s v="No Informado-"/>
  </r>
  <r>
    <n v="2135224.0699999998"/>
    <n v="2115057"/>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2-SOBRESUELDOS"/>
    <s v="10-FONDO GENERAL"/>
    <s v="No Informado-"/>
  </r>
  <r>
    <n v="2598964.64"/>
    <n v="4694959"/>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5-CONTRIBUCIONES A LA SEGURIDAD SOCIAL"/>
    <s v="10-FONDO GENERAL"/>
    <s v="No Informado-"/>
  </r>
  <r>
    <n v="243397319.25999999"/>
    <n v="445235977"/>
    <s v="0201-PRESIDENCIA DE LA REPÚBLICA"/>
    <x v="0"/>
    <x v="0"/>
    <x v="0"/>
    <s v="4-SERVICIOS SOCIALES"/>
    <s v="4.5-Protección social"/>
    <s v="4.5.10-Asistencia social"/>
    <s v="99-MULTIPROVINCIAL"/>
    <s v="00-N/A"/>
    <s v="0001-GABINETE SOCIAL DE LA PRESIDENCIA"/>
    <s v="02-GABINETE DE LA POLÍTICA SOCIAL"/>
    <x v="0"/>
    <s v="2.1-REMUNERACIONES Y CONTRIBUCIONES"/>
    <s v="2.1.1-REMUNERACIONES"/>
    <s v="10-FONDO GENERAL"/>
    <s v="No Informado-"/>
  </r>
  <r>
    <n v="60797437.100000001"/>
    <n v="125136948"/>
    <s v="0201-PRESIDENCIA DE LA REPÚBLICA"/>
    <x v="0"/>
    <x v="0"/>
    <x v="0"/>
    <s v="4-SERVICIOS SOCIALES"/>
    <s v="4.5-Protección social"/>
    <s v="4.5.10-Asistencia social"/>
    <s v="99-MULTIPROVINCIAL"/>
    <s v="00-N/A"/>
    <s v="0001-GABINETE SOCIAL DE LA PRESIDENCIA"/>
    <s v="02-GABINETE DE LA POLÍTICA SOCIAL"/>
    <x v="0"/>
    <s v="2.1-REMUNERACIONES Y CONTRIBUCIONES"/>
    <s v="2.1.2-SOBRESUELDOS"/>
    <s v="10-FONDO GENERAL"/>
    <s v="No Informado-"/>
  </r>
  <r>
    <n v="36626390.75"/>
    <n v="59731857"/>
    <s v="0201-PRESIDENCIA DE LA REPÚBLICA"/>
    <x v="0"/>
    <x v="0"/>
    <x v="0"/>
    <s v="4-SERVICIOS SOCIALES"/>
    <s v="4.5-Protección social"/>
    <s v="4.5.10-Asistencia social"/>
    <s v="99-MULTIPROVINCIAL"/>
    <s v="00-N/A"/>
    <s v="0001-GABINETE SOCIAL DE LA PRESIDENCIA"/>
    <s v="02-GABINETE DE LA POLÍTICA SOCIAL"/>
    <x v="0"/>
    <s v="2.1-REMUNERACIONES Y CONTRIBUCIONES"/>
    <s v="2.1.5-CONTRIBUCIONES A LA SEGURIDAD SOCIAL"/>
    <s v="10-FONDO GENERAL"/>
    <s v="No Informado-"/>
  </r>
  <r>
    <n v="67494239.900000006"/>
    <n v="132639491"/>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10-FONDO GENERAL"/>
    <s v="No Informado-"/>
  </r>
  <r>
    <n v="16064626.49"/>
    <n v="37465154"/>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2-SOBRESUELDOS"/>
    <s v="10-FONDO GENERAL"/>
    <s v="No Informado-"/>
  </r>
  <r>
    <n v="10054947.15"/>
    <n v="17675293"/>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5-CONTRIBUCIONES A LA SEGURIDAD SOCIAL"/>
    <s v="10-FONDO GENERAL"/>
    <s v="No Informado-"/>
  </r>
  <r>
    <n v="96266448.650000006"/>
    <n v="135102111"/>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50-CRÉDITO INTERNO"/>
    <s v="No Informado-"/>
  </r>
  <r>
    <n v="9069642.6199999992"/>
    <n v="29493012"/>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5634779.9800000004"/>
    <n v="8460676"/>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1174044953.99"/>
    <n v="2243950383"/>
    <s v="0201-PRESIDENCIA DE LA REPÚBLICA"/>
    <x v="0"/>
    <x v="0"/>
    <x v="0"/>
    <s v="4-SERVICIOS SOCIALES"/>
    <s v="4.5-Protección social"/>
    <s v="4.5.10-Asistencia social"/>
    <s v="99-MULTIPROVINCIAL"/>
    <s v="00-N/A"/>
    <s v="0007-PROGRAMA SUPÉRATE"/>
    <s v="02-GABINETE DE LA POLÍTICA SOCIAL"/>
    <x v="0"/>
    <s v="2.1-REMUNERACIONES Y CONTRIBUCIONES"/>
    <s v="2.1.1-REMUNERACIONES"/>
    <s v="10-FONDO GENERAL"/>
    <s v="No Informado-"/>
  </r>
  <r>
    <n v="131382956.12"/>
    <n v="266338080"/>
    <s v="0201-PRESIDENCIA DE LA REPÚBLICA"/>
    <x v="0"/>
    <x v="0"/>
    <x v="0"/>
    <s v="4-SERVICIOS SOCIALES"/>
    <s v="4.5-Protección social"/>
    <s v="4.5.10-Asistencia social"/>
    <s v="99-MULTIPROVINCIAL"/>
    <s v="00-N/A"/>
    <s v="0007-PROGRAMA SUPÉRATE"/>
    <s v="02-GABINETE DE LA POLÍTICA SOCIAL"/>
    <x v="0"/>
    <s v="2.1-REMUNERACIONES Y CONTRIBUCIONES"/>
    <s v="2.1.2-SOBRESUELDOS"/>
    <s v="10-FONDO GENERAL"/>
    <s v="No Informado-"/>
  </r>
  <r>
    <n v="165403017.47999999"/>
    <n v="292777201"/>
    <s v="0201-PRESIDENCIA DE LA REPÚBLICA"/>
    <x v="0"/>
    <x v="0"/>
    <x v="0"/>
    <s v="4-SERVICIOS SOCIALES"/>
    <s v="4.5-Protección social"/>
    <s v="4.5.10-Asistencia social"/>
    <s v="99-MULTIPROVINCIAL"/>
    <s v="00-N/A"/>
    <s v="0007-PROGRAMA SUPÉRATE"/>
    <s v="02-GABINETE DE LA POLÍTICA SOCIAL"/>
    <x v="0"/>
    <s v="2.1-REMUNERACIONES Y CONTRIBUCIONES"/>
    <s v="2.1.5-CONTRIBUCIONES A LA SEGURIDAD SOCIAL"/>
    <s v="10-FONDO GENERAL"/>
    <s v="No Informado-"/>
  </r>
  <r>
    <n v="143476920.55000001"/>
    <n v="315265638"/>
    <s v="0201-PRESIDENCIA DE LA REPÚBLICA"/>
    <x v="0"/>
    <x v="0"/>
    <x v="0"/>
    <s v="4-SERVICIOS SOCIALES"/>
    <s v="4.5-Protección social"/>
    <s v="4.5.10-Asistencia social"/>
    <s v="99-MULTIPROVINCIAL"/>
    <s v="00-N/A"/>
    <s v="0008-ADMINISTRADORA DE SUBSIDIOS SOCIALES"/>
    <s v="02-GABINETE DE LA POLÍTICA SOCIAL"/>
    <x v="0"/>
    <s v="2.1-REMUNERACIONES Y CONTRIBUCIONES"/>
    <s v="2.1.1-REMUNERACIONES"/>
    <s v="10-FONDO GENERAL"/>
    <s v="No Informado-"/>
  </r>
  <r>
    <n v="27336599.16"/>
    <n v="46307706"/>
    <s v="0201-PRESIDENCIA DE LA REPÚBLICA"/>
    <x v="0"/>
    <x v="0"/>
    <x v="0"/>
    <s v="4-SERVICIOS SOCIALES"/>
    <s v="4.5-Protección social"/>
    <s v="4.5.10-Asistencia social"/>
    <s v="99-MULTIPROVINCIAL"/>
    <s v="00-N/A"/>
    <s v="0008-ADMINISTRADORA DE SUBSIDIOS SOCIALES"/>
    <s v="02-GABINETE DE LA POLÍTICA SOCIAL"/>
    <x v="0"/>
    <s v="2.1-REMUNERACIONES Y CONTRIBUCIONES"/>
    <s v="2.1.2-SOBRESUELDOS"/>
    <s v="10-FONDO GENERAL"/>
    <s v="No Informado-"/>
  </r>
  <r>
    <n v="21640825.370000001"/>
    <n v="30416831"/>
    <s v="0201-PRESIDENCIA DE LA REPÚBLICA"/>
    <x v="0"/>
    <x v="0"/>
    <x v="0"/>
    <s v="4-SERVICIOS SOCIALES"/>
    <s v="4.5-Protección social"/>
    <s v="4.5.10-Asistencia social"/>
    <s v="99-MULTIPROVINCIAL"/>
    <s v="00-N/A"/>
    <s v="0008-ADMINISTRADORA DE SUBSIDIOS SOCIALES"/>
    <s v="02-GABINETE DE LA POLÍTICA SOCIAL"/>
    <x v="0"/>
    <s v="2.1-REMUNERACIONES Y CONTRIBUCIONES"/>
    <s v="2.1.5-CONTRIBUCIONES A LA SEGURIDAD SOCIAL"/>
    <s v="10-FONDO GENERAL"/>
    <s v="No Informado-"/>
  </r>
  <r>
    <n v="88921548"/>
    <n v="153524076"/>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13864699.99"/>
    <n v="25759732"/>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23811.200000000001"/>
    <n v="150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3-DIETAS Y GASTOS DE REPRESENTACIÓN"/>
    <s v="10-FONDO GENERAL"/>
    <s v="No Informado-"/>
  </r>
  <r>
    <n v="13361598.4"/>
    <n v="20981124"/>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60521298.719999999"/>
    <n v="147208222"/>
    <s v="0201-PRESIDENCIA DE LA REPÚBLICA"/>
    <x v="0"/>
    <x v="0"/>
    <x v="0"/>
    <s v="4-SERVICIOS SOCIALES"/>
    <s v="4.5-Protección social"/>
    <s v="4.5.10-Asistencia social"/>
    <s v="99-MULTIPROVINCIAL"/>
    <s v="00-N/A"/>
    <s v="0014-COMEDORES ECONOMICOS DEL ESTADO"/>
    <s v="02-GABINETE DE LA POLÍTICA SOCIAL"/>
    <x v="0"/>
    <s v="2.1-REMUNERACIONES Y CONTRIBUCIONES"/>
    <s v="2.1.1-REMUNERACIONES"/>
    <s v="10-FONDO GENERAL"/>
    <s v="No Informado-"/>
  </r>
  <r>
    <n v="1712550"/>
    <n v="27082818"/>
    <s v="0201-PRESIDENCIA DE LA REPÚBLICA"/>
    <x v="0"/>
    <x v="0"/>
    <x v="0"/>
    <s v="4-SERVICIOS SOCIALES"/>
    <s v="4.5-Protección social"/>
    <s v="4.5.10-Asistencia social"/>
    <s v="99-MULTIPROVINCIAL"/>
    <s v="00-N/A"/>
    <s v="0014-COMEDORES ECONOMICOS DEL ESTADO"/>
    <s v="02-GABINETE DE LA POLÍTICA SOCIAL"/>
    <x v="0"/>
    <s v="2.1-REMUNERACIONES Y CONTRIBUCIONES"/>
    <s v="2.1.2-SOBRESUELDOS"/>
    <s v="10-FONDO GENERAL"/>
    <s v="No Informado-"/>
  </r>
  <r>
    <n v="8975440.2599999998"/>
    <n v="16713987"/>
    <s v="0201-PRESIDENCIA DE LA REPÚBLICA"/>
    <x v="0"/>
    <x v="0"/>
    <x v="0"/>
    <s v="4-SERVICIOS SOCIALES"/>
    <s v="4.5-Protección social"/>
    <s v="4.5.10-Asistencia social"/>
    <s v="99-MULTIPROVINCIAL"/>
    <s v="00-N/A"/>
    <s v="0014-COMEDORES ECONOMICOS DEL ESTADO"/>
    <s v="02-GABINETE DE LA POLÍTICA SOCIAL"/>
    <x v="0"/>
    <s v="2.1-REMUNERACIONES Y CONTRIBUCIONES"/>
    <s v="2.1.5-CONTRIBUCIONES A LA SEGURIDAD SOCIAL"/>
    <s v="10-FONDO GENERAL"/>
    <s v="No Informado-"/>
  </r>
  <r>
    <n v="32419444.920000002"/>
    <n v="54829140"/>
    <s v="0201-PRESIDENCIA DE LA REPÚBLICA"/>
    <x v="0"/>
    <x v="0"/>
    <x v="0"/>
    <s v="4-SERVICIOS SOCIALES"/>
    <s v="4.5-Protección social"/>
    <s v="4.5.10-Asistencia social"/>
    <s v="99-MULTIPROVINCIAL"/>
    <s v="00-N/A"/>
    <s v="0015-DIRECCIÓN GENERAL DE DESARROLLO DE LA COMUNIDAD"/>
    <s v="02-GABINETE DE LA POLÍTICA SOCIAL"/>
    <x v="0"/>
    <s v="2.1-REMUNERACIONES Y CONTRIBUCIONES"/>
    <s v="2.1.1-REMUNERACIONES"/>
    <s v="10-FONDO GENERAL"/>
    <s v="No Informado-"/>
  </r>
  <r>
    <n v="6813237.0499999998"/>
    <n v="15703379"/>
    <s v="0201-PRESIDENCIA DE LA REPÚBLICA"/>
    <x v="0"/>
    <x v="0"/>
    <x v="0"/>
    <s v="4-SERVICIOS SOCIALES"/>
    <s v="4.5-Protección social"/>
    <s v="4.5.10-Asistencia social"/>
    <s v="99-MULTIPROVINCIAL"/>
    <s v="00-N/A"/>
    <s v="0015-DIRECCIÓN GENERAL DE DESARROLLO DE LA COMUNIDAD"/>
    <s v="02-GABINETE DE LA POLÍTICA SOCIAL"/>
    <x v="0"/>
    <s v="2.1-REMUNERACIONES Y CONTRIBUCIONES"/>
    <s v="2.1.2-SOBRESUELDOS"/>
    <s v="10-FONDO GENERAL"/>
    <s v="No Informado-"/>
  </r>
  <r>
    <n v="4584899.01"/>
    <n v="7362573"/>
    <s v="0201-PRESIDENCIA DE LA REPÚBLICA"/>
    <x v="0"/>
    <x v="0"/>
    <x v="0"/>
    <s v="4-SERVICIOS SOCIALES"/>
    <s v="4.5-Protección social"/>
    <s v="4.5.10-Asistencia social"/>
    <s v="99-MULTIPROVINCIAL"/>
    <s v="00-N/A"/>
    <s v="0015-DIRECCIÓN GENERAL DE DESARROLLO DE LA COMUNIDAD"/>
    <s v="02-GABINETE DE LA POLÍTICA SOCIAL"/>
    <x v="0"/>
    <s v="2.1-REMUNERACIONES Y CONTRIBUCIONES"/>
    <s v="2.1.5-CONTRIBUCIONES A LA SEGURIDAD SOCIAL"/>
    <s v="10-FONDO GENERAL"/>
    <s v="No Informado-"/>
  </r>
  <r>
    <n v="69742400.049999997"/>
    <n v="133272433"/>
    <s v="0201-PRESIDENCIA DE LA REPÚBLICA"/>
    <x v="0"/>
    <x v="0"/>
    <x v="0"/>
    <s v="4-SERVICIOS SOCIALES"/>
    <s v="4.5-Protección social"/>
    <s v="4.5.10-Asistencia social"/>
    <s v="99-MULTIPROVINCIAL"/>
    <s v="00-N/A"/>
    <s v="0016-DIRECCION GENERAL DE DESARROLLO FRONTERIZO"/>
    <s v="02-GABINETE DE LA POLÍTICA SOCIAL"/>
    <x v="0"/>
    <s v="2.1-REMUNERACIONES Y CONTRIBUCIONES"/>
    <s v="2.1.1-REMUNERACIONES"/>
    <s v="10-FONDO GENERAL"/>
    <s v="No Informado-"/>
  </r>
  <r>
    <n v="2175888.36"/>
    <n v="11458816"/>
    <s v="0201-PRESIDENCIA DE LA REPÚBLICA"/>
    <x v="0"/>
    <x v="0"/>
    <x v="0"/>
    <s v="4-SERVICIOS SOCIALES"/>
    <s v="4.5-Protección social"/>
    <s v="4.5.10-Asistencia social"/>
    <s v="99-MULTIPROVINCIAL"/>
    <s v="00-N/A"/>
    <s v="0016-DIRECCION GENERAL DE DESARROLLO FRONTERIZO"/>
    <s v="02-GABINETE DE LA POLÍTICA SOCIAL"/>
    <x v="0"/>
    <s v="2.1-REMUNERACIONES Y CONTRIBUCIONES"/>
    <s v="2.1.2-SOBRESUELDOS"/>
    <s v="10-FONDO GENERAL"/>
    <s v="No Informado-"/>
  </r>
  <r>
    <n v="10481885.18"/>
    <n v="18355434"/>
    <s v="0201-PRESIDENCIA DE LA REPÚBLICA"/>
    <x v="0"/>
    <x v="0"/>
    <x v="0"/>
    <s v="4-SERVICIOS SOCIALES"/>
    <s v="4.5-Protección social"/>
    <s v="4.5.10-Asistencia social"/>
    <s v="99-MULTIPROVINCIAL"/>
    <s v="00-N/A"/>
    <s v="0016-DIRECCION GENERAL DE DESARROLLO FRONTERIZO"/>
    <s v="02-GABINETE DE LA POLÍTICA SOCIAL"/>
    <x v="0"/>
    <s v="2.1-REMUNERACIONES Y CONTRIBUCIONES"/>
    <s v="2.1.5-CONTRIBUCIONES A LA SEGURIDAD SOCIAL"/>
    <s v="10-FONDO GENERAL"/>
    <s v="No Informado-"/>
  </r>
  <r>
    <n v="10077287.359999999"/>
    <n v="19973363"/>
    <s v="0201-PRESIDENCIA DE LA REPÚBLICA"/>
    <x v="0"/>
    <x v="0"/>
    <x v="0"/>
    <s v="4-SERVICIOS SOCIALES"/>
    <s v="4.5-Protección social"/>
    <s v="4.5.10-Asistencia social"/>
    <s v="13-LA VEGA"/>
    <s v="00-N/A"/>
    <s v="0010-CONSEJO NACIONAL DE LA PERSONA ENVEJECIENTE"/>
    <s v="02-GABINETE DE LA POLÍTICA SOCIAL"/>
    <x v="0"/>
    <s v="2.1-REMUNERACIONES Y CONTRIBUCIONES"/>
    <s v="2.1.1-REMUNERACIONES"/>
    <s v="10-FONDO GENERAL"/>
    <s v="No Informado-"/>
  </r>
  <r>
    <n v="1267659.6200000001"/>
    <n v="1249859"/>
    <s v="0201-PRESIDENCIA DE LA REPÚBLICA"/>
    <x v="0"/>
    <x v="0"/>
    <x v="0"/>
    <s v="4-SERVICIOS SOCIALES"/>
    <s v="4.5-Protección social"/>
    <s v="4.5.10-Asistencia social"/>
    <s v="13-LA VEGA"/>
    <s v="00-N/A"/>
    <s v="0010-CONSEJO NACIONAL DE LA PERSONA ENVEJECIENTE"/>
    <s v="02-GABINETE DE LA POLÍTICA SOCIAL"/>
    <x v="0"/>
    <s v="2.1-REMUNERACIONES Y CONTRIBUCIONES"/>
    <s v="2.1.2-SOBRESUELDOS"/>
    <s v="10-FONDO GENERAL"/>
    <s v="No Informado-"/>
  </r>
  <r>
    <n v="1529499.79"/>
    <n v="2812631"/>
    <s v="0201-PRESIDENCIA DE LA REPÚBLICA"/>
    <x v="0"/>
    <x v="0"/>
    <x v="0"/>
    <s v="4-SERVICIOS SOCIALES"/>
    <s v="4.5-Protección social"/>
    <s v="4.5.10-Asistencia social"/>
    <s v="13-LA VEGA"/>
    <s v="00-N/A"/>
    <s v="0010-CONSEJO NACIONAL DE LA PERSONA ENVEJECIENTE"/>
    <s v="02-GABINETE DE LA POLÍTICA SOCIAL"/>
    <x v="0"/>
    <s v="2.1-REMUNERACIONES Y CONTRIBUCIONES"/>
    <s v="2.1.5-CONTRIBUCIONES A LA SEGURIDAD SOCIAL"/>
    <s v="10-FONDO GENERAL"/>
    <s v="No Informado-"/>
  </r>
  <r>
    <n v="76986778.790000007"/>
    <n v="121492645"/>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10-FONDO GENERAL"/>
    <s v="No Informado-"/>
  </r>
  <r>
    <n v="0"/>
    <n v="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50-CRÉDITO INTERNO"/>
    <s v="No Informado-"/>
  </r>
  <r>
    <n v="4870087.05"/>
    <n v="11000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2-SOBRESUELDOS"/>
    <s v="10-FONDO GENERAL"/>
    <s v="No Informado-"/>
  </r>
  <r>
    <n v="5732620.5099999998"/>
    <n v="10008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5-CONTRIBUCIONES A LA SEGURIDAD SOCIAL"/>
    <s v="10-FONDO GENERAL"/>
    <s v="No Informado-"/>
  </r>
  <r>
    <n v="35826827.93"/>
    <n v="64769235"/>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702500"/>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5434495.3600000003"/>
    <n v="9116131"/>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4095000"/>
    <n v="4364745"/>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480000"/>
    <n v="359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620892.44999999995"/>
    <n v="61053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242860565.34"/>
    <n v="441624666"/>
    <s v="0201-PRESIDENCIA DE LA REPÚBLICA"/>
    <x v="0"/>
    <x v="0"/>
    <x v="0"/>
    <s v="4-SERVICIOS SOCIALES"/>
    <s v="4.5-Protección social"/>
    <s v="4.5.10-Asistencia social"/>
    <s v="99-MULTIPROVINCIAL"/>
    <s v="00-N/A"/>
    <s v="0014-COMEDORES ECONOMICOS DEL ESTADO"/>
    <s v="02-GABINETE DE LA POLÍTICA SOCIAL"/>
    <x v="0"/>
    <s v="2.1-REMUNERACIONES Y CONTRIBUCIONES"/>
    <s v="2.1.1-REMUNERACIONES"/>
    <s v="10-FONDO GENERAL"/>
    <s v="No Informado-"/>
  </r>
  <r>
    <n v="49578844.600000001"/>
    <n v="81248454"/>
    <s v="0201-PRESIDENCIA DE LA REPÚBLICA"/>
    <x v="0"/>
    <x v="0"/>
    <x v="0"/>
    <s v="4-SERVICIOS SOCIALES"/>
    <s v="4.5-Protección social"/>
    <s v="4.5.10-Asistencia social"/>
    <s v="99-MULTIPROVINCIAL"/>
    <s v="00-N/A"/>
    <s v="0014-COMEDORES ECONOMICOS DEL ESTADO"/>
    <s v="02-GABINETE DE LA POLÍTICA SOCIAL"/>
    <x v="0"/>
    <s v="2.1-REMUNERACIONES Y CONTRIBUCIONES"/>
    <s v="2.1.2-SOBRESUELDOS"/>
    <s v="10-FONDO GENERAL"/>
    <s v="No Informado-"/>
  </r>
  <r>
    <n v="35719906.780000001"/>
    <n v="50141961"/>
    <s v="0201-PRESIDENCIA DE LA REPÚBLICA"/>
    <x v="0"/>
    <x v="0"/>
    <x v="0"/>
    <s v="4-SERVICIOS SOCIALES"/>
    <s v="4.5-Protección social"/>
    <s v="4.5.10-Asistencia social"/>
    <s v="99-MULTIPROVINCIAL"/>
    <s v="00-N/A"/>
    <s v="0014-COMEDORES ECONOMICOS DEL ESTADO"/>
    <s v="02-GABINETE DE LA POLÍTICA SOCIAL"/>
    <x v="0"/>
    <s v="2.1-REMUNERACIONES Y CONTRIBUCIONES"/>
    <s v="2.1.5-CONTRIBUCIONES A LA SEGURIDAD SOCIAL"/>
    <s v="10-FONDO GENERAL"/>
    <s v="No Informado-"/>
  </r>
  <r>
    <n v="27944796.18"/>
    <n v="55237792"/>
    <s v="0201-PRESIDENCIA DE LA REPÚBLICA"/>
    <x v="0"/>
    <x v="0"/>
    <x v="0"/>
    <s v="4-SERVICIOS SOCIALES"/>
    <s v="4.5-Protección social"/>
    <s v="4.5.10-Asistencia social"/>
    <s v="99-MULTIPROVINCIAL"/>
    <s v="00-N/A"/>
    <s v="0015-DIRECCIÓN GENERAL DE DESARROLLO DE LA COMUNIDAD"/>
    <s v="02-GABINETE DE LA POLÍTICA SOCIAL"/>
    <x v="0"/>
    <s v="2.1-REMUNERACIONES Y CONTRIBUCIONES"/>
    <s v="2.1.1-REMUNERACIONES"/>
    <s v="10-FONDO GENERAL"/>
    <s v="No Informado-"/>
  </r>
  <r>
    <n v="3649630.74"/>
    <n v="6821301"/>
    <s v="0201-PRESIDENCIA DE LA REPÚBLICA"/>
    <x v="0"/>
    <x v="0"/>
    <x v="0"/>
    <s v="4-SERVICIOS SOCIALES"/>
    <s v="4.5-Protección social"/>
    <s v="4.5.10-Asistencia social"/>
    <s v="99-MULTIPROVINCIAL"/>
    <s v="00-N/A"/>
    <s v="0015-DIRECCIÓN GENERAL DE DESARROLLO DE LA COMUNIDAD"/>
    <s v="02-GABINETE DE LA POLÍTICA SOCIAL"/>
    <x v="0"/>
    <s v="2.1-REMUNERACIONES Y CONTRIBUCIONES"/>
    <s v="2.1.5-CONTRIBUCIONES A LA SEGURIDAD SOCIAL"/>
    <s v="10-FONDO GENERAL"/>
    <s v="No Informado-"/>
  </r>
  <r>
    <n v="5901798.4199999999"/>
    <n v="12485830"/>
    <s v="0201-PRESIDENCIA DE LA REPÚBLICA"/>
    <x v="0"/>
    <x v="0"/>
    <x v="0"/>
    <s v="4-SERVICIOS SOCIALES"/>
    <s v="4.5-Protección social"/>
    <s v="4.5.10-Asistencia social"/>
    <s v="10-INDEPENDENCIA"/>
    <s v="00-N/A"/>
    <s v="0010-CONSEJO NACIONAL DE LA PERSONA ENVEJECIENTE"/>
    <s v="02-GABINETE DE LA POLÍTICA SOCIAL"/>
    <x v="0"/>
    <s v="2.1-REMUNERACIONES Y CONTRIBUCIONES"/>
    <s v="2.1.1-REMUNERACIONES"/>
    <s v="10-FONDO GENERAL"/>
    <s v="No Informado-"/>
  </r>
  <r>
    <n v="758971.4"/>
    <n v="1052057"/>
    <s v="0201-PRESIDENCIA DE LA REPÚBLICA"/>
    <x v="0"/>
    <x v="0"/>
    <x v="0"/>
    <s v="4-SERVICIOS SOCIALES"/>
    <s v="4.5-Protección social"/>
    <s v="4.5.10-Asistencia social"/>
    <s v="10-INDEPENDENCIA"/>
    <s v="00-N/A"/>
    <s v="0010-CONSEJO NACIONAL DE LA PERSONA ENVEJECIENTE"/>
    <s v="02-GABINETE DE LA POLÍTICA SOCIAL"/>
    <x v="0"/>
    <s v="2.1-REMUNERACIONES Y CONTRIBUCIONES"/>
    <s v="2.1.2-SOBRESUELDOS"/>
    <s v="10-FONDO GENERAL"/>
    <s v="No Informado-"/>
  </r>
  <r>
    <n v="901009.18"/>
    <n v="1750040"/>
    <s v="0201-PRESIDENCIA DE LA REPÚBLICA"/>
    <x v="0"/>
    <x v="0"/>
    <x v="0"/>
    <s v="4-SERVICIOS SOCIALES"/>
    <s v="4.5-Protección social"/>
    <s v="4.5.10-Asistencia social"/>
    <s v="10-INDEPENDENCIA"/>
    <s v="00-N/A"/>
    <s v="0010-CONSEJO NACIONAL DE LA PERSONA ENVEJECIENTE"/>
    <s v="02-GABINETE DE LA POLÍTICA SOCIAL"/>
    <x v="0"/>
    <s v="2.1-REMUNERACIONES Y CONTRIBUCIONES"/>
    <s v="2.1.5-CONTRIBUCIONES A LA SEGURIDAD SOCIAL"/>
    <s v="10-FONDO GENERAL"/>
    <s v="No Informado-"/>
  </r>
  <r>
    <n v="5440743.3499999996"/>
    <n v="11671071"/>
    <s v="0201-PRESIDENCIA DE LA REPÚBLICA"/>
    <x v="0"/>
    <x v="0"/>
    <x v="0"/>
    <s v="4-SERVICIOS SOCIALES"/>
    <s v="4.5-Protección social"/>
    <s v="4.5.10-Asistencia social"/>
    <s v="27-VALVERDE"/>
    <s v="00-N/A"/>
    <s v="0010-CONSEJO NACIONAL DE LA PERSONA ENVEJECIENTE"/>
    <s v="02-GABINETE DE LA POLÍTICA SOCIAL"/>
    <x v="0"/>
    <s v="2.1-REMUNERACIONES Y CONTRIBUCIONES"/>
    <s v="2.1.1-REMUNERACIONES"/>
    <s v="10-FONDO GENERAL"/>
    <s v="No Informado-"/>
  </r>
  <r>
    <n v="758558.81"/>
    <n v="628232"/>
    <s v="0201-PRESIDENCIA DE LA REPÚBLICA"/>
    <x v="0"/>
    <x v="0"/>
    <x v="0"/>
    <s v="4-SERVICIOS SOCIALES"/>
    <s v="4.5-Protección social"/>
    <s v="4.5.10-Asistencia social"/>
    <s v="27-VALVERDE"/>
    <s v="00-N/A"/>
    <s v="0010-CONSEJO NACIONAL DE LA PERSONA ENVEJECIENTE"/>
    <s v="02-GABINETE DE LA POLÍTICA SOCIAL"/>
    <x v="0"/>
    <s v="2.1-REMUNERACIONES Y CONTRIBUCIONES"/>
    <s v="2.1.2-SOBRESUELDOS"/>
    <s v="10-FONDO GENERAL"/>
    <s v="No Informado-"/>
  </r>
  <r>
    <n v="827939.99"/>
    <n v="1647237"/>
    <s v="0201-PRESIDENCIA DE LA REPÚBLICA"/>
    <x v="0"/>
    <x v="0"/>
    <x v="0"/>
    <s v="4-SERVICIOS SOCIALES"/>
    <s v="4.5-Protección social"/>
    <s v="4.5.10-Asistencia social"/>
    <s v="27-VALVERDE"/>
    <s v="00-N/A"/>
    <s v="0010-CONSEJO NACIONAL DE LA PERSONA ENVEJECIENTE"/>
    <s v="02-GABINETE DE LA POLÍTICA SOCIAL"/>
    <x v="0"/>
    <s v="2.1-REMUNERACIONES Y CONTRIBUCIONES"/>
    <s v="2.1.5-CONTRIBUCIONES A LA SEGURIDAD SOCIAL"/>
    <s v="10-FONDO GENERAL"/>
    <s v="No Informado-"/>
  </r>
  <r>
    <n v="11578299.220000001"/>
    <n v="1980008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10-FONDO GENERAL"/>
    <s v="No Informado-"/>
  </r>
  <r>
    <n v="1245326.17"/>
    <n v="3000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2-SOBRESUELDOS"/>
    <s v="10-FONDO GENERAL"/>
    <s v="No Informado-"/>
  </r>
  <r>
    <n v="1705471.13"/>
    <n v="2760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5-CONTRIBUCIONES A LA SEGURIDAD SOCIAL"/>
    <s v="10-FONDO GENERAL"/>
    <s v="No Informado-"/>
  </r>
  <r>
    <n v="2507092"/>
    <n v="5436028"/>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345000"/>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380026.37"/>
    <n v="767234"/>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116171601.34999999"/>
    <n v="237430104"/>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11921321"/>
    <n v="13306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17667815.649999999"/>
    <n v="33372859"/>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15359808.48"/>
    <n v="147208222"/>
    <s v="0201-PRESIDENCIA DE LA REPÚBLICA"/>
    <x v="0"/>
    <x v="0"/>
    <x v="0"/>
    <s v="4-SERVICIOS SOCIALES"/>
    <s v="4.5-Protección social"/>
    <s v="4.5.10-Asistencia social"/>
    <s v="99-MULTIPROVINCIAL"/>
    <s v="00-N/A"/>
    <s v="0014-COMEDORES ECONOMICOS DEL ESTADO"/>
    <s v="02-GABINETE DE LA POLÍTICA SOCIAL"/>
    <x v="0"/>
    <s v="2.1-REMUNERACIONES Y CONTRIBUCIONES"/>
    <s v="2.1.1-REMUNERACIONES"/>
    <s v="10-FONDO GENERAL"/>
    <s v="No Informado-"/>
  </r>
  <r>
    <n v="0"/>
    <n v="27082818"/>
    <s v="0201-PRESIDENCIA DE LA REPÚBLICA"/>
    <x v="0"/>
    <x v="0"/>
    <x v="0"/>
    <s v="4-SERVICIOS SOCIALES"/>
    <s v="4.5-Protección social"/>
    <s v="4.5.10-Asistencia social"/>
    <s v="99-MULTIPROVINCIAL"/>
    <s v="00-N/A"/>
    <s v="0014-COMEDORES ECONOMICOS DEL ESTADO"/>
    <s v="02-GABINETE DE LA POLÍTICA SOCIAL"/>
    <x v="0"/>
    <s v="2.1-REMUNERACIONES Y CONTRIBUCIONES"/>
    <s v="2.1.2-SOBRESUELDOS"/>
    <s v="10-FONDO GENERAL"/>
    <s v="No Informado-"/>
  </r>
  <r>
    <n v="2305773.87"/>
    <n v="16713987"/>
    <s v="0201-PRESIDENCIA DE LA REPÚBLICA"/>
    <x v="0"/>
    <x v="0"/>
    <x v="0"/>
    <s v="4-SERVICIOS SOCIALES"/>
    <s v="4.5-Protección social"/>
    <s v="4.5.10-Asistencia social"/>
    <s v="99-MULTIPROVINCIAL"/>
    <s v="00-N/A"/>
    <s v="0014-COMEDORES ECONOMICOS DEL ESTADO"/>
    <s v="02-GABINETE DE LA POLÍTICA SOCIAL"/>
    <x v="0"/>
    <s v="2.1-REMUNERACIONES Y CONTRIBUCIONES"/>
    <s v="2.1.5-CONTRIBUCIONES A LA SEGURIDAD SOCIAL"/>
    <s v="10-FONDO GENERAL"/>
    <s v="No Informado-"/>
  </r>
  <r>
    <n v="5994990.0300000003"/>
    <n v="11916266"/>
    <s v="0201-PRESIDENCIA DE LA REPÚBLICA"/>
    <x v="0"/>
    <x v="0"/>
    <x v="0"/>
    <s v="4-SERVICIOS SOCIALES"/>
    <s v="4.5-Protección social"/>
    <s v="4.5.10-Asistencia social"/>
    <s v="11-LA ALTAGRACIA"/>
    <s v="00-N/A"/>
    <s v="0010-CONSEJO NACIONAL DE LA PERSONA ENVEJECIENTE"/>
    <s v="02-GABINETE DE LA POLÍTICA SOCIAL"/>
    <x v="0"/>
    <s v="2.1-REMUNERACIONES Y CONTRIBUCIONES"/>
    <s v="2.1.1-REMUNERACIONES"/>
    <s v="10-FONDO GENERAL"/>
    <s v="No Informado-"/>
  </r>
  <r>
    <n v="793284.29"/>
    <n v="1020057"/>
    <s v="0201-PRESIDENCIA DE LA REPÚBLICA"/>
    <x v="0"/>
    <x v="0"/>
    <x v="0"/>
    <s v="4-SERVICIOS SOCIALES"/>
    <s v="4.5-Protección social"/>
    <s v="4.5.10-Asistencia social"/>
    <s v="11-LA ALTAGRACIA"/>
    <s v="00-N/A"/>
    <s v="0010-CONSEJO NACIONAL DE LA PERSONA ENVEJECIENTE"/>
    <s v="02-GABINETE DE LA POLÍTICA SOCIAL"/>
    <x v="0"/>
    <s v="2.1-REMUNERACIONES Y CONTRIBUCIONES"/>
    <s v="2.1.2-SOBRESUELDOS"/>
    <s v="10-FONDO GENERAL"/>
    <s v="No Informado-"/>
  </r>
  <r>
    <n v="916405.94"/>
    <n v="1681841"/>
    <s v="0201-PRESIDENCIA DE LA REPÚBLICA"/>
    <x v="0"/>
    <x v="0"/>
    <x v="0"/>
    <s v="4-SERVICIOS SOCIALES"/>
    <s v="4.5-Protección social"/>
    <s v="4.5.10-Asistencia social"/>
    <s v="11-LA ALTAGRACIA"/>
    <s v="00-N/A"/>
    <s v="0010-CONSEJO NACIONAL DE LA PERSONA ENVEJECIENTE"/>
    <s v="02-GABINETE DE LA POLÍTICA SOCIAL"/>
    <x v="0"/>
    <s v="2.1-REMUNERACIONES Y CONTRIBUCIONES"/>
    <s v="2.1.5-CONTRIBUCIONES A LA SEGURIDAD SOCIAL"/>
    <s v="10-FONDO GENERAL"/>
    <s v="No Informado-"/>
  </r>
  <r>
    <n v="19489344.390000001"/>
    <n v="3648408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10-FONDO GENERAL"/>
    <s v="No Informado-"/>
  </r>
  <r>
    <n v="2495084.33"/>
    <n v="5600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2-SOBRESUELDOS"/>
    <s v="10-FONDO GENERAL"/>
    <s v="No Informado-"/>
  </r>
  <r>
    <n v="2925518.02"/>
    <n v="5112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5-CONTRIBUCIONES A LA SEGURIDAD SOCIAL"/>
    <s v="10-FONDO GENERAL"/>
    <s v="No Informado-"/>
  </r>
  <r>
    <n v="2199309"/>
    <n v="4279431"/>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279187"/>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332966.34999999998"/>
    <n v="603994"/>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2782500"/>
    <n v="3038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225250"/>
    <n v="336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422906.2"/>
    <n v="414665"/>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5965944.8099999996"/>
    <n v="11889065"/>
    <s v="0201-PRESIDENCIA DE LA REPÚBLICA"/>
    <x v="0"/>
    <x v="0"/>
    <x v="0"/>
    <s v="4-SERVICIOS SOCIALES"/>
    <s v="4.5-Protección social"/>
    <s v="4.5.10-Asistencia social"/>
    <s v="22-SAN JUAN"/>
    <s v="00-N/A"/>
    <s v="0010-CONSEJO NACIONAL DE LA PERSONA ENVEJECIENTE"/>
    <s v="02-GABINETE DE LA POLÍTICA SOCIAL"/>
    <x v="0"/>
    <s v="2.1-REMUNERACIONES Y CONTRIBUCIONES"/>
    <s v="2.1.1-REMUNERACIONES"/>
    <s v="10-FONDO GENERAL"/>
    <s v="No Informado-"/>
  </r>
  <r>
    <n v="787441.12"/>
    <n v="1010057"/>
    <s v="0201-PRESIDENCIA DE LA REPÚBLICA"/>
    <x v="0"/>
    <x v="0"/>
    <x v="0"/>
    <s v="4-SERVICIOS SOCIALES"/>
    <s v="4.5-Protección social"/>
    <s v="4.5.10-Asistencia social"/>
    <s v="22-SAN JUAN"/>
    <s v="00-N/A"/>
    <s v="0010-CONSEJO NACIONAL DE LA PERSONA ENVEJECIENTE"/>
    <s v="02-GABINETE DE LA POLÍTICA SOCIAL"/>
    <x v="0"/>
    <s v="2.1-REMUNERACIONES Y CONTRIBUCIONES"/>
    <s v="2.1.2-SOBRESUELDOS"/>
    <s v="10-FONDO GENERAL"/>
    <s v="No Informado-"/>
  </r>
  <r>
    <n v="912190.97"/>
    <n v="1652929"/>
    <s v="0201-PRESIDENCIA DE LA REPÚBLICA"/>
    <x v="0"/>
    <x v="0"/>
    <x v="0"/>
    <s v="4-SERVICIOS SOCIALES"/>
    <s v="4.5-Protección social"/>
    <s v="4.5.10-Asistencia social"/>
    <s v="22-SAN JUAN"/>
    <s v="00-N/A"/>
    <s v="0010-CONSEJO NACIONAL DE LA PERSONA ENVEJECIENTE"/>
    <s v="02-GABINETE DE LA POLÍTICA SOCIAL"/>
    <x v="0"/>
    <s v="2.1-REMUNERACIONES Y CONTRIBUCIONES"/>
    <s v="2.1.5-CONTRIBUCIONES A LA SEGURIDAD SOCIAL"/>
    <s v="10-FONDO GENERAL"/>
    <s v="No Informado-"/>
  </r>
  <r>
    <n v="2389100"/>
    <n v="451968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1-REMUNERACIONES"/>
    <s v="10-FONDO GENERAL"/>
    <s v="No Informado-"/>
  </r>
  <r>
    <n v="296966.67"/>
    <n v="8000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2-SOBRESUELDOS"/>
    <s v="10-FONDO GENERAL"/>
    <s v="No Informado-"/>
  </r>
  <r>
    <n v="358905.34"/>
    <n v="574800"/>
    <s v="0201-PRESIDENCIA DE LA REPÚBLICA"/>
    <x v="0"/>
    <x v="0"/>
    <x v="0"/>
    <s v="4-SERVICIOS SOCIALES"/>
    <s v="4.5-Protección social"/>
    <s v="4.5.10-Asistencia social"/>
    <s v="99-MULTIPROVINCIAL"/>
    <s v="00-N/A"/>
    <s v="0003-PLAN PRESIDENCIAL CONTRA LA POBREZA"/>
    <s v="02-GABINETE DE LA POLÍTICA SOCIAL"/>
    <x v="0"/>
    <s v="2.1-REMUNERACIONES Y CONTRIBUCIONES"/>
    <s v="2.1.5-CONTRIBUCIONES A LA SEGURIDAD SOCIAL"/>
    <s v="10-FONDO GENERAL"/>
    <s v="No Informado-"/>
  </r>
  <r>
    <n v="58394557.119999997"/>
    <n v="112020408"/>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8901352.1899999995"/>
    <n v="15756677"/>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3899860.6"/>
    <n v="19447209"/>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1-REMUNERACIONES"/>
    <s v="10-FONDO GENERAL"/>
    <s v="No Informado-"/>
  </r>
  <r>
    <n v="211768.2"/>
    <n v="0"/>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2-SOBRESUELDOS"/>
    <s v="10-FONDO GENERAL"/>
    <s v="No Informado-"/>
  </r>
  <r>
    <n v="596288.78"/>
    <n v="2703054"/>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5-CONTRIBUCIONES A LA SEGURIDAD SOCIAL"/>
    <s v="10-FONDO GENERAL"/>
    <s v="No Informado-"/>
  </r>
  <r>
    <n v="560000"/>
    <n v="110500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1-REMUNERACIONES"/>
    <s v="10-FONDO GENERAL"/>
    <s v="No Informado-"/>
  </r>
  <r>
    <n v="80000"/>
    <n v="0"/>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2-SOBRESUELDOS"/>
    <s v="10-FONDO GENERAL"/>
    <s v="No Informado-"/>
  </r>
  <r>
    <n v="85395.95"/>
    <n v="155958"/>
    <s v="0201-PRESIDENCIA DE LA REPÚBLICA"/>
    <x v="0"/>
    <x v="0"/>
    <x v="0"/>
    <s v="4-SERVICIOS SOCIALES"/>
    <s v="4.5-Protección social"/>
    <s v="4.5.10-Asistencia social"/>
    <s v="99-MULTIPROVINCIAL"/>
    <s v="00-N/A"/>
    <s v="0004-COMISION PRESIDENCIAL DE APOYO AL DESARROLLO BARRIAL"/>
    <s v="02-GABINETE DE LA POLÍTICA SOCIAL"/>
    <x v="0"/>
    <s v="2.1-REMUNERACIONES Y CONTRIBUCIONES"/>
    <s v="2.1.5-CONTRIBUCIONES A LA SEGURIDAD SOCIAL"/>
    <s v="10-FONDO GENERAL"/>
    <s v="No Informado-"/>
  </r>
  <r>
    <n v="4870604.95"/>
    <n v="7141548"/>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548838.89"/>
    <n v="541657"/>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737274.43"/>
    <n v="993834"/>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5442841.6399999997"/>
    <n v="20650503"/>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1-REMUNERACIONES"/>
    <s v="10-FONDO GENERAL"/>
    <s v="No Informado-"/>
  </r>
  <r>
    <n v="477938.27"/>
    <n v="0"/>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2-SOBRESUELDOS"/>
    <s v="10-FONDO GENERAL"/>
    <s v="No Informado-"/>
  </r>
  <r>
    <n v="832210.63"/>
    <n v="2945058"/>
    <s v="0201-PRESIDENCIA DE LA REPÚBLICA"/>
    <x v="0"/>
    <x v="0"/>
    <x v="0"/>
    <s v="4-SERVICIOS SOCIALES"/>
    <s v="4.5-Protección social"/>
    <s v="4.5.10-Asistencia social"/>
    <s v="32-SANTO DOMINGO"/>
    <s v="00-N/A"/>
    <s v="0010-CONSEJO NACIONAL DE LA PERSONA ENVEJECIENTE"/>
    <s v="02-GABINETE DE LA POLÍTICA SOCIAL"/>
    <x v="0"/>
    <s v="2.1-REMUNERACIONES Y CONTRIBUCIONES"/>
    <s v="2.1.5-CONTRIBUCIONES A LA SEGURIDAD SOCIAL"/>
    <s v="10-FONDO GENERAL"/>
    <s v="No Informado-"/>
  </r>
  <r>
    <n v="11080647.130000001"/>
    <n v="1670979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1-REMUNERACIONES"/>
    <s v="10-FONDO GENERAL"/>
    <s v="No Informado-"/>
  </r>
  <r>
    <n v="1235064.31"/>
    <n v="1056000"/>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2-SOBRESUELDOS"/>
    <s v="10-FONDO GENERAL"/>
    <s v="No Informado-"/>
  </r>
  <r>
    <n v="1685885.5"/>
    <n v="2279463"/>
    <s v="0201-PRESIDENCIA DE LA REPÚBLICA"/>
    <x v="0"/>
    <x v="0"/>
    <x v="0"/>
    <s v="4-SERVICIOS SOCIALES"/>
    <s v="4.5-Protección social"/>
    <s v="4.5.10-Asistencia social"/>
    <s v="99-MULTIPROVINCIAL"/>
    <s v="00-N/A"/>
    <s v="0010-CONSEJO NACIONAL DE LA PERSONA ENVEJECIENTE"/>
    <s v="02-GABINETE DE LA POLÍTICA SOCIAL"/>
    <x v="0"/>
    <s v="2.1-REMUNERACIONES Y CONTRIBUCIONES"/>
    <s v="2.1.5-CONTRIBUCIONES A LA SEGURIDAD SOCIAL"/>
    <s v="10-FONDO GENERAL"/>
    <s v="No Informado-"/>
  </r>
  <r>
    <n v="3836139.36"/>
    <n v="18898546"/>
    <s v="0201-PRESIDENCIA DE LA REPÚBLICA"/>
    <x v="0"/>
    <x v="0"/>
    <x v="0"/>
    <s v="4-SERVICIOS SOCIALES"/>
    <s v="4.5-Protección social"/>
    <s v="4.5.10-Asistencia social"/>
    <s v="02-AZUA"/>
    <s v="00-N/A"/>
    <s v="0010-CONSEJO NACIONAL DE LA PERSONA ENVEJECIENTE"/>
    <s v="02-GABINETE DE LA POLÍTICA SOCIAL"/>
    <x v="0"/>
    <s v="2.1-REMUNERACIONES Y CONTRIBUCIONES"/>
    <s v="2.1.1-REMUNERACIONES"/>
    <s v="10-FONDO GENERAL"/>
    <s v="No Informado-"/>
  </r>
  <r>
    <n v="224412.7"/>
    <n v="0"/>
    <s v="0201-PRESIDENCIA DE LA REPÚBLICA"/>
    <x v="0"/>
    <x v="0"/>
    <x v="0"/>
    <s v="4-SERVICIOS SOCIALES"/>
    <s v="4.5-Protección social"/>
    <s v="4.5.10-Asistencia social"/>
    <s v="02-AZUA"/>
    <s v="00-N/A"/>
    <s v="0010-CONSEJO NACIONAL DE LA PERSONA ENVEJECIENTE"/>
    <s v="02-GABINETE DE LA POLÍTICA SOCIAL"/>
    <x v="0"/>
    <s v="2.1-REMUNERACIONES Y CONTRIBUCIONES"/>
    <s v="2.1.2-SOBRESUELDOS"/>
    <s v="10-FONDO GENERAL"/>
    <s v="No Informado-"/>
  </r>
  <r>
    <n v="586545.86"/>
    <n v="2677184"/>
    <s v="0201-PRESIDENCIA DE LA REPÚBLICA"/>
    <x v="0"/>
    <x v="0"/>
    <x v="0"/>
    <s v="4-SERVICIOS SOCIALES"/>
    <s v="4.5-Protección social"/>
    <s v="4.5.10-Asistencia social"/>
    <s v="02-AZUA"/>
    <s v="00-N/A"/>
    <s v="0010-CONSEJO NACIONAL DE LA PERSONA ENVEJECIENTE"/>
    <s v="02-GABINETE DE LA POLÍTICA SOCIAL"/>
    <x v="0"/>
    <s v="2.1-REMUNERACIONES Y CONTRIBUCIONES"/>
    <s v="2.1.5-CONTRIBUCIONES A LA SEGURIDAD SOCIAL"/>
    <s v="10-FONDO GENERAL"/>
    <s v="No Informado-"/>
  </r>
  <r>
    <n v="13779856.140000001"/>
    <n v="31975000"/>
    <s v="0201-PRESIDENCIA DE LA REPÚBLICA"/>
    <x v="0"/>
    <x v="0"/>
    <x v="0"/>
    <s v="4-SERVICIOS SOCIALES"/>
    <s v="4.5-Protección social"/>
    <s v="4.5.10-Asistencia social"/>
    <s v="99-MULTIPROVINCIAL"/>
    <s v="00-N/A"/>
    <s v="0001-SECRETARIADO ADMINISTRATIVO DE LA PRESIDENCIA"/>
    <s v="01-MINISTERIO ADMINISTRATIVO DE LA PRESIDENCIA"/>
    <x v="0"/>
    <s v="2.1-REMUNERACIONES Y CONTRIBUCIONES"/>
    <s v="2.1.1-REMUNERACIONES"/>
    <s v="10-FONDO GENERAL"/>
    <s v="No Informado-"/>
  </r>
  <r>
    <n v="1938472.23"/>
    <n v="7950000"/>
    <s v="0201-PRESIDENCIA DE LA REPÚBLICA"/>
    <x v="0"/>
    <x v="0"/>
    <x v="0"/>
    <s v="4-SERVICIOS SOCIALES"/>
    <s v="4.5-Protección social"/>
    <s v="4.5.10-Asistencia social"/>
    <s v="99-MULTIPROVINCIAL"/>
    <s v="00-N/A"/>
    <s v="0001-SECRETARIADO ADMINISTRATIVO DE LA PRESIDENCIA"/>
    <s v="01-MINISTERIO ADMINISTRATIVO DE LA PRESIDENCIA"/>
    <x v="0"/>
    <s v="2.1-REMUNERACIONES Y CONTRIBUCIONES"/>
    <s v="2.1.2-SOBRESUELDOS"/>
    <s v="10-FONDO GENERAL"/>
    <s v="No Informado-"/>
  </r>
  <r>
    <n v="1981044.81"/>
    <n v="4700000"/>
    <s v="0201-PRESIDENCIA DE LA REPÚBLICA"/>
    <x v="0"/>
    <x v="0"/>
    <x v="0"/>
    <s v="4-SERVICIOS SOCIALES"/>
    <s v="4.5-Protección social"/>
    <s v="4.5.10-Asistencia social"/>
    <s v="99-MULTIPROVINCIAL"/>
    <s v="00-N/A"/>
    <s v="0001-SECRETARIADO ADMINISTRATIVO DE LA PRESIDENCIA"/>
    <s v="01-MINISTERIO ADMINISTRATIVO DE LA PRESIDENCIA"/>
    <x v="0"/>
    <s v="2.1-REMUNERACIONES Y CONTRIBUCIONES"/>
    <s v="2.1.5-CONTRIBUCIONES A LA SEGURIDAD SOCIAL"/>
    <s v="10-FONDO GENERAL"/>
    <s v="No Informado-"/>
  </r>
  <r>
    <n v="20900289.300000001"/>
    <n v="34618909"/>
    <s v="0201-PRESIDENCIA DE LA REPÚBLICA"/>
    <x v="0"/>
    <x v="0"/>
    <x v="0"/>
    <s v="4-SERVICIOS SOCIALES"/>
    <s v="4.5-Protección social"/>
    <s v="4.5.10-Asistencia social"/>
    <s v="99-MULTIPROVINCIAL"/>
    <s v="00-N/A"/>
    <s v="0001-GABINETE SOCIAL DE LA PRESIDENCIA"/>
    <s v="02-GABINETE DE LA POLÍTICA SOCIAL"/>
    <x v="0"/>
    <s v="2.1-REMUNERACIONES Y CONTRIBUCIONES"/>
    <s v="2.1.1-REMUNERACIONES"/>
    <s v="10-FONDO GENERAL"/>
    <s v="No Informado-"/>
  </r>
  <r>
    <n v="2870076.33"/>
    <n v="5010898"/>
    <s v="0201-PRESIDENCIA DE LA REPÚBLICA"/>
    <x v="0"/>
    <x v="0"/>
    <x v="0"/>
    <s v="4-SERVICIOS SOCIALES"/>
    <s v="4.5-Protección social"/>
    <s v="4.5.10-Asistencia social"/>
    <s v="99-MULTIPROVINCIAL"/>
    <s v="00-N/A"/>
    <s v="0001-GABINETE SOCIAL DE LA PRESIDENCIA"/>
    <s v="02-GABINETE DE LA POLÍTICA SOCIAL"/>
    <x v="0"/>
    <s v="2.1-REMUNERACIONES Y CONTRIBUCIONES"/>
    <s v="2.1.2-SOBRESUELDOS"/>
    <s v="10-FONDO GENERAL"/>
    <s v="No Informado-"/>
  </r>
  <r>
    <n v="3125790.17"/>
    <n v="5675870"/>
    <s v="0201-PRESIDENCIA DE LA REPÚBLICA"/>
    <x v="0"/>
    <x v="0"/>
    <x v="0"/>
    <s v="4-SERVICIOS SOCIALES"/>
    <s v="4.5-Protección social"/>
    <s v="4.5.10-Asistencia social"/>
    <s v="99-MULTIPROVINCIAL"/>
    <s v="00-N/A"/>
    <s v="0001-GABINETE SOCIAL DE LA PRESIDENCIA"/>
    <s v="02-GABINETE DE LA POLÍTICA SOCIAL"/>
    <x v="0"/>
    <s v="2.1-REMUNERACIONES Y CONTRIBUCIONES"/>
    <s v="2.1.5-CONTRIBUCIONES A LA SEGURIDAD SOCIAL"/>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1-REMUNERACIONES Y CONTRIBUCIONES"/>
    <s v="2.1.1-REMUNERACIONE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1-REMUNERACIONES Y CONTRIBUCIONES"/>
    <s v="2.1.2-SOBRESUELD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1-REMUNERACIONES Y CONTRIBUCIONES"/>
    <s v="2.1.5-CONTRIBUCIONES A LA SEGURIDAD SOCIAL"/>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1-REMUNERACIONES Y CONTRIBUCIONES"/>
    <s v="2.1.1-REMUNERACIONE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1-REMUNERACIONES Y CONTRIBUCIONES"/>
    <s v="2.1.2-SOBRESUELD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1-REMUNERACIONES Y CONTRIBUCIONES"/>
    <s v="2.1.5-CONTRIBUCIONES A LA SEGURIDAD SOCIAL"/>
    <s v="10-FONDO GENERAL"/>
    <s v="No Informado-"/>
  </r>
  <r>
    <n v="1010000"/>
    <n v="560300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1-REMUNERACIONES"/>
    <s v="10-FONDO GENERAL"/>
    <s v="No Informado-"/>
  </r>
  <r>
    <n v="0"/>
    <n v="86200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2-SOBRESUELDOS"/>
    <s v="10-FONDO GENERAL"/>
    <s v="No Informado-"/>
  </r>
  <r>
    <n v="151177.79999999999"/>
    <n v="790798"/>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5-CONTRIBUCIONES A LA SEGURIDAD SOCIAL"/>
    <s v="10-FONDO GENERAL"/>
    <s v="No Informado-"/>
  </r>
  <r>
    <n v="1598050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1-REMUNERACIONES"/>
    <s v="10-FONDO GENERAL"/>
    <s v="No Informado-"/>
  </r>
  <r>
    <n v="1337598.8500000001"/>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2-SOBRESUELDOS"/>
    <s v="10-FONDO GENERAL"/>
    <s v="No Informado-"/>
  </r>
  <r>
    <n v="2326321"/>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1-REMUNERACIONES Y CONTRIBUCIONES"/>
    <s v="2.1.5-CONTRIBUCIONES A LA SEGURIDAD SOCIAL"/>
    <s v="10-FONDO GENERAL"/>
    <s v="No Informado-"/>
  </r>
  <r>
    <n v="6910000"/>
    <n v="0"/>
    <s v="0201-PRESIDENCIA DE LA REPÚBLICA"/>
    <x v="0"/>
    <x v="0"/>
    <x v="0"/>
    <s v="4-SERVICIOS SOCIALES"/>
    <s v="4.6-Equidad de género"/>
    <s v="4.6.03-Acciones para una cultura de igualdad de género."/>
    <s v="99-MULTIPROVINCIAL"/>
    <s v="00-N/A"/>
    <s v="0007-PROGRAMA SUPÉRATE"/>
    <s v="02-GABINETE DE LA POLÍTICA SOCIAL"/>
    <x v="0"/>
    <s v="2.1-REMUNERACIONES Y CONTRIBUCIONES"/>
    <s v="2.1.1-REMUNERACIONES"/>
    <s v="10-FONDO GENERAL"/>
    <s v="No Informado-"/>
  </r>
  <r>
    <n v="55041278.509999998"/>
    <n v="953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1-SERVICIOS BÁSICOS"/>
    <s v="10-FONDO GENERAL"/>
    <s v="No Informado-"/>
  </r>
  <r>
    <n v="924553.6"/>
    <n v="90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2-PUBLICIDAD, IMPRESIÓN Y ENCUADERNACIÓN"/>
    <s v="10-FONDO GENERAL"/>
    <s v="No Informado-"/>
  </r>
  <r>
    <n v="114099346.33"/>
    <n v="2040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3-VIÁTICOS"/>
    <s v="10-FONDO GENERAL"/>
    <s v="No Informado-"/>
  </r>
  <r>
    <n v="105756700"/>
    <n v="1807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4-TRANSPORTE Y ALMACENAJE"/>
    <s v="10-FONDO GENERAL"/>
    <s v="No Informado-"/>
  </r>
  <r>
    <n v="28572362.460000001"/>
    <n v="79725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5-ALQUILERES Y RENTAS"/>
    <s v="10-FONDO GENERAL"/>
    <s v="No Informado-"/>
  </r>
  <r>
    <n v="33218666.93"/>
    <n v="335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6-SEGUROS"/>
    <s v="10-FONDO GENERAL"/>
    <s v="No Informado-"/>
  </r>
  <r>
    <n v="14446216.98"/>
    <n v="326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7-SERVICIOS DE CONSERVACIÓN, REPARACIONES MENORES E INSTALACIONES TEMPORALES"/>
    <s v="10-FONDO GENERAL"/>
    <s v="No Informado-"/>
  </r>
  <r>
    <n v="131824322.94"/>
    <n v="259688556"/>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8-OTROS SERVICIOS NO INCLUIDOS EN CONCEPTOS ANTERIORES"/>
    <s v="10-FONDO GENERAL"/>
    <s v="No Informado-"/>
  </r>
  <r>
    <n v="43600080.340000004"/>
    <n v="804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9-OTRAS CONTRATACIONES DE SERVICIOS"/>
    <s v="10-FONDO GENERAL"/>
    <s v="No Informado-"/>
  </r>
  <r>
    <n v="2251665.79"/>
    <n v="68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1-ALIMENTOS Y PRODUCTOS AGROFORESTALES"/>
    <s v="10-FONDO GENERAL"/>
    <s v="No Informado-"/>
  </r>
  <r>
    <n v="14865184.710000001"/>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1-ALIMENTOS Y PRODUCTOS AGROFORESTALES"/>
    <s v="50-CRÉDITO INTERNO"/>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1-ALIMENTOS Y PRODUCTOS AGROFORESTALES"/>
    <s v="70-DONACION EXTERNA"/>
    <s v="No Informado-"/>
  </r>
  <r>
    <n v="2287318.94"/>
    <n v="94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2-TEXTILES Y VESTUARIOS"/>
    <s v="10-FONDO GENERAL"/>
    <s v="No Informado-"/>
  </r>
  <r>
    <n v="3589132.42"/>
    <n v="68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3-PAPEL, CARTÓN E IMPRESOS"/>
    <s v="10-FONDO GENERAL"/>
    <s v="No Informado-"/>
  </r>
  <r>
    <n v="981884.99"/>
    <n v="35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4-PRODUCTOS FARMACÉUTICOS"/>
    <s v="10-FONDO GENERAL"/>
    <s v="No Informado-"/>
  </r>
  <r>
    <n v="1115619.78"/>
    <n v="41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5-CUERO, CAUCHO Y PLÁSTICO"/>
    <s v="10-FONDO GENERAL"/>
    <s v="No Informado-"/>
  </r>
  <r>
    <n v="475588.24"/>
    <n v="3122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6-PRODUCTOS DE MINERALES, METÁLICOS Y NO METÁLICOS"/>
    <s v="10-FONDO GENERAL"/>
    <s v="No Informado-"/>
  </r>
  <r>
    <n v="35129799.289999999"/>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6-PRODUCTOS DE MINERALES, METÁLICOS Y NO METÁLICOS"/>
    <s v="50-CRÉDITO INTERNO"/>
    <s v="No Informado-"/>
  </r>
  <r>
    <n v="34439959.82"/>
    <n v="79855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7-COMBUSTIBLES, LUBRICANTES, PRODUCTOS QUÍMICOS Y CONEXOS"/>
    <s v="10-FONDO GENERAL"/>
    <s v="No Informado-"/>
  </r>
  <r>
    <n v="47253891.119999997"/>
    <n v="41675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9-PRODUCTOS Y ÚTILES VARIOS"/>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9-PRODUCTOS Y ÚTILES VARIOS"/>
    <s v="50-CRÉDITO INTERNO"/>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9-PRODUCTOS Y ÚTILES VARIOS"/>
    <s v="70-DONACION EXTERNA"/>
    <s v="No Informado-"/>
  </r>
  <r>
    <n v="10453889.720000001"/>
    <n v="24625012"/>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1-SERVICIOS BÁSICOS"/>
    <s v="10-FONDO GENERAL"/>
    <s v="No Informado-"/>
  </r>
  <r>
    <n v="12244866.93"/>
    <n v="17857935"/>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2-PUBLICIDAD, IMPRESIÓN Y ENCUADERNACIÓN"/>
    <s v="10-FONDO GENERAL"/>
    <s v="No Informado-"/>
  </r>
  <r>
    <n v="16811878.219999999"/>
    <n v="26309409"/>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3-VIÁTICOS"/>
    <s v="10-FONDO GENERAL"/>
    <s v="No Informado-"/>
  </r>
  <r>
    <n v="66024.479999999996"/>
    <n v="140000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4-TRANSPORTE Y ALMACENAJE"/>
    <s v="10-FONDO GENERAL"/>
    <s v="No Informado-"/>
  </r>
  <r>
    <n v="8435688.9800000004"/>
    <n v="76370009"/>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5-ALQUILERES Y RENTAS"/>
    <s v="10-FONDO GENERAL"/>
    <s v="No Informado-"/>
  </r>
  <r>
    <n v="11562135.460000001"/>
    <n v="27846412"/>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6-SEGUROS"/>
    <s v="10-FONDO GENERAL"/>
    <s v="No Informado-"/>
  </r>
  <r>
    <n v="7372634.8899999997"/>
    <n v="3958500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7-SERVICIOS DE CONSERVACIÓN, REPARACIONES MENORES E INSTALACIONES TEMPORALES"/>
    <s v="10-FONDO GENERAL"/>
    <s v="No Informado-"/>
  </r>
  <r>
    <n v="15650289.470000001"/>
    <n v="3784754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8-OTROS SERVICIOS NO INCLUIDOS EN CONCEPTOS ANTERIORES"/>
    <s v="10-FONDO GENERAL"/>
    <s v="No Informado-"/>
  </r>
  <r>
    <n v="284233.68"/>
    <n v="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8-OTROS SERVICIOS NO INCLUIDOS EN CONCEPTOS ANTERIORES"/>
    <s v="70-DONACION EXTERNA"/>
    <s v="No Informado-"/>
  </r>
  <r>
    <n v="14141994.23"/>
    <n v="31001936"/>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9-OTRAS CONTRATACIONES DE SERVICIOS"/>
    <s v="10-FONDO GENERAL"/>
    <s v="No Informado-"/>
  </r>
  <r>
    <n v="1504291.15"/>
    <n v="10957658"/>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1-ALIMENTOS Y PRODUCTOS AGROFORESTALES"/>
    <s v="10-FONDO GENERAL"/>
    <s v="No Informado-"/>
  </r>
  <r>
    <n v="78405.41"/>
    <n v="419019"/>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2-TEXTILES Y VESTUARIOS"/>
    <s v="10-FONDO GENERAL"/>
    <s v="No Informado-"/>
  </r>
  <r>
    <n v="1084459.5"/>
    <n v="5035547"/>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3-PAPEL, CARTÓN E IMPRESOS"/>
    <s v="10-FONDO GENERAL"/>
    <s v="No Informado-"/>
  </r>
  <r>
    <n v="84716.99"/>
    <n v="30000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4-PRODUCTOS FARMACÉUTICOS"/>
    <s v="10-FONDO GENERAL"/>
    <s v="No Informado-"/>
  </r>
  <r>
    <n v="93983.44"/>
    <n v="1221764"/>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5-CUERO, CAUCHO Y PLÁSTICO"/>
    <s v="10-FONDO GENERAL"/>
    <s v="No Informado-"/>
  </r>
  <r>
    <n v="61957.98"/>
    <n v="751188"/>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6-PRODUCTOS DE MINERALES, METÁLICOS Y NO METÁLICOS"/>
    <s v="10-FONDO GENERAL"/>
    <s v="No Informado-"/>
  </r>
  <r>
    <n v="12316868.07"/>
    <n v="27048344"/>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7-COMBUSTIBLES, LUBRICANTES, PRODUCTOS QUÍMICOS Y CONEXOS"/>
    <s v="10-FONDO GENERAL"/>
    <s v="No Informado-"/>
  </r>
  <r>
    <n v="4071237.58"/>
    <n v="11018914"/>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3-MATERIALES Y SUMINISTROS"/>
    <s v="2.3.9-PRODUCTOS Y ÚTILES VARIOS"/>
    <s v="10-FONDO GENERAL"/>
    <s v="No Informado-"/>
  </r>
  <r>
    <n v="7698625.8899999997"/>
    <n v="14115957"/>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1-SERVICIOS BÁSICOS"/>
    <s v="10-FONDO GENERAL"/>
    <s v="No Informado-"/>
  </r>
  <r>
    <n v="16367.26"/>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1-SERVICIOS BÁSICOS"/>
    <s v="70-DONACION EXTERNA"/>
    <s v="No Informado-"/>
  </r>
  <r>
    <n v="93959.02"/>
    <n v="92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2-PUBLICIDAD, IMPRESIÓN Y ENCUADERNACIÓN"/>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2-PUBLICIDAD, IMPRESIÓN Y ENCUADERNACIÓN"/>
    <s v="70-DONACION EXTERNA"/>
    <s v="No Informado-"/>
  </r>
  <r>
    <n v="1587287.93"/>
    <n v="300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3-VIÁTICOS"/>
    <s v="10-FONDO GENERAL"/>
    <s v="No Informado-"/>
  </r>
  <r>
    <n v="101849.23"/>
    <n v="155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4-TRANSPORTE Y ALMACENAJE"/>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4-TRANSPORTE Y ALMACENAJE"/>
    <s v="70-DONACION EXTERNA"/>
    <s v="No Informado-"/>
  </r>
  <r>
    <n v="13841921.550000001"/>
    <n v="1782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5-ALQUILERES Y RENTAS"/>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5-ALQUILERES Y RENTAS"/>
    <s v="70-DONACION EXTERNA"/>
    <s v="No Informado-"/>
  </r>
  <r>
    <n v="5252079.33"/>
    <n v="550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6-SEGUROS"/>
    <s v="10-FONDO GENERAL"/>
    <s v="No Informado-"/>
  </r>
  <r>
    <n v="2203179.12"/>
    <n v="150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7-SERVICIOS DE CONSERVACIÓN, REPARACIONES MENORES E INSTALACIONES TEMPORALES"/>
    <s v="10-FONDO GENERAL"/>
    <s v="No Informado-"/>
  </r>
  <r>
    <n v="41487940.189999998"/>
    <n v="11888071"/>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8-OTROS SERVICIOS NO INCLUIDOS EN CONCEPTOS ANTERIORES"/>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8-OTROS SERVICIOS NO INCLUIDOS EN CONCEPTOS ANTERIORES"/>
    <s v="70-DONACION EXTERNA"/>
    <s v="No Informado-"/>
  </r>
  <r>
    <n v="7115543.9299999997"/>
    <n v="1231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9-OTRAS CONTRATACIONES DE SERVICIOS"/>
    <s v="10-FONDO GENERAL"/>
    <s v="No Informado-"/>
  </r>
  <r>
    <n v="712981.44"/>
    <n v="5805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1-ALIMENTOS Y PRODUCTOS AGROFORESTALES"/>
    <s v="10-FONDO GENERAL"/>
    <s v="No Informado-"/>
  </r>
  <r>
    <n v="498515.25"/>
    <n v="20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2-TEXTILES Y VESTUARIOS"/>
    <s v="10-FONDO GENERAL"/>
    <s v="No Informado-"/>
  </r>
  <r>
    <n v="134984.37"/>
    <n v="55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3-PAPEL, CARTÓN E IMPRESOS"/>
    <s v="10-FONDO GENERAL"/>
    <s v="No Informado-"/>
  </r>
  <r>
    <n v="33687"/>
    <n v="45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4-PRODUCTOS FARMACÉUTICOS"/>
    <s v="10-FONDO GENERAL"/>
    <s v="No Informado-"/>
  </r>
  <r>
    <n v="326144.75"/>
    <n v="10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5-CUERO, CAUCHO Y PLÁSTICO"/>
    <s v="10-FONDO GENERAL"/>
    <s v="No Informado-"/>
  </r>
  <r>
    <n v="39431.47"/>
    <n v="541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6-PRODUCTOS DE MINERALES, METÁLICOS Y NO METÁLICOS"/>
    <s v="10-FONDO GENERAL"/>
    <s v="No Informado-"/>
  </r>
  <r>
    <n v="2404965.29"/>
    <n v="79132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7-COMBUSTIBLES, LUBRICANTES, PRODUCTOS QUÍMICOS Y CONEXOS"/>
    <s v="10-FONDO GENERAL"/>
    <s v="No Informado-"/>
  </r>
  <r>
    <n v="733352.37"/>
    <n v="4162309"/>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3-MATERIALES Y SUMINISTROS"/>
    <s v="2.3.9-PRODUCTOS Y ÚTILES VARIOS"/>
    <s v="10-FONDO GENERAL"/>
    <s v="No Informado-"/>
  </r>
  <r>
    <n v="3977842.58"/>
    <n v="815138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1-SERVICIOS BÁSICOS"/>
    <s v="10-FONDO GENERAL"/>
    <s v="No Informado-"/>
  </r>
  <r>
    <n v="2242000"/>
    <n v="70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2-PUBLICIDAD, IMPRESIÓN Y ENCUADERNACIÓN"/>
    <s v="10-FONDO GENERAL"/>
    <s v="No Informado-"/>
  </r>
  <r>
    <n v="972400"/>
    <n v="1564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3-VIÁTICOS"/>
    <s v="10-FONDO GENERAL"/>
    <s v="No Informado-"/>
  </r>
  <r>
    <n v="0"/>
    <n v="5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4-TRANSPORTE Y ALMACENAJE"/>
    <s v="10-FONDO GENERAL"/>
    <s v="No Informado-"/>
  </r>
  <r>
    <n v="172920"/>
    <n v="112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5-ALQUILERES Y RENTAS"/>
    <s v="10-FONDO GENERAL"/>
    <s v="No Informado-"/>
  </r>
  <r>
    <n v="1046604.01"/>
    <n v="33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6-SEGUROS"/>
    <s v="10-FONDO GENERAL"/>
    <s v="No Informado-"/>
  </r>
  <r>
    <n v="666231.81999999995"/>
    <n v="130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7-SERVICIOS DE CONSERVACIÓN, REPARACIONES MENORES E INSTALACIONES TEMPORALES"/>
    <s v="10-FONDO GENERAL"/>
    <s v="No Informado-"/>
  </r>
  <r>
    <n v="12585711.01"/>
    <n v="210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8-OTROS SERVICIOS NO INCLUIDOS EN CONCEPTOS ANTERIORES"/>
    <s v="10-FONDO GENERAL"/>
    <s v="No Informado-"/>
  </r>
  <r>
    <n v="234500"/>
    <n v="39821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9-OTRAS CONTRATACIONES DE SERVICIOS"/>
    <s v="10-FONDO GENERAL"/>
    <s v="No Informado-"/>
  </r>
  <r>
    <n v="256460.05"/>
    <n v="7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1-ALIMENTOS Y PRODUCTOS AGROFORESTALES"/>
    <s v="10-FONDO GENERAL"/>
    <s v="No Informado-"/>
  </r>
  <r>
    <n v="0"/>
    <n v="5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2-TEXTILES Y VESTUARIOS"/>
    <s v="10-FONDO GENERAL"/>
    <s v="No Informado-"/>
  </r>
  <r>
    <n v="208999.65"/>
    <n v="13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3-PAPEL, CARTÓN E IMPRESOS"/>
    <s v="10-FONDO GENERAL"/>
    <s v="No Informado-"/>
  </r>
  <r>
    <n v="0"/>
    <n v="2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4-PRODUCTOS FARMACÉUTICOS"/>
    <s v="10-FONDO GENERAL"/>
    <s v="No Informado-"/>
  </r>
  <r>
    <n v="105492"/>
    <n v="14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5-CUERO, CAUCHO Y PLÁSTICO"/>
    <s v="10-FONDO GENERAL"/>
    <s v="No Informado-"/>
  </r>
  <r>
    <n v="0"/>
    <n v="499999"/>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6-PRODUCTOS DE MINERALES, METÁLICOS Y NO METÁLICOS"/>
    <s v="10-FONDO GENERAL"/>
    <s v="No Informado-"/>
  </r>
  <r>
    <n v="2615080.48"/>
    <n v="7900000"/>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7-COMBUSTIBLES, LUBRICANTES, PRODUCTOS QUÍMICOS Y CONEXOS"/>
    <s v="10-FONDO GENERAL"/>
    <s v="No Informado-"/>
  </r>
  <r>
    <n v="183447.56"/>
    <n v="17811921"/>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3-MATERIALES Y SUMINISTROS"/>
    <s v="2.3.9-PRODUCTOS Y ÚTILES VARIOS"/>
    <s v="10-FONDO GENERAL"/>
    <s v="No Informado-"/>
  </r>
  <r>
    <n v="4301573.8899999997"/>
    <n v="9866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1-SERVICIOS BÁSICOS"/>
    <s v="10-FONDO GENERAL"/>
    <s v="No Informado-"/>
  </r>
  <r>
    <n v="2300801.4900000002"/>
    <n v="914165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2-PUBLICIDAD, IMPRESIÓN Y ENCUADERNACIÓN"/>
    <s v="10-FONDO GENERAL"/>
    <s v="No Informado-"/>
  </r>
  <r>
    <n v="1895316.18"/>
    <n v="5065608"/>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3-VIÁTICOS"/>
    <s v="10-FONDO GENERAL"/>
    <s v="No Informado-"/>
  </r>
  <r>
    <n v="1713304.82"/>
    <n v="243068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4-TRANSPORTE Y ALMACENAJE"/>
    <s v="10-FONDO GENERAL"/>
    <s v="No Informado-"/>
  </r>
  <r>
    <n v="2009871.76"/>
    <n v="13331114"/>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5-ALQUILERES Y RENTAS"/>
    <s v="10-FONDO GENERAL"/>
    <s v="No Informado-"/>
  </r>
  <r>
    <n v="1845308.18"/>
    <n v="1624176"/>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6-SEGUROS"/>
    <s v="10-FONDO GENERAL"/>
    <s v="No Informado-"/>
  </r>
  <r>
    <n v="722791.01"/>
    <n v="27226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7-SERVICIOS DE CONSERVACIÓN, REPARACIONES MENORES E INSTALACIONES TEMPORALES"/>
    <s v="10-FONDO GENERAL"/>
    <s v="No Informado-"/>
  </r>
  <r>
    <n v="4471903.45"/>
    <n v="22895388"/>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8-OTROS SERVICIOS NO INCLUIDOS EN CONCEPTOS ANTERIORES"/>
    <s v="10-FONDO GENERAL"/>
    <s v="No Informado-"/>
  </r>
  <r>
    <n v="2560145.4700000002"/>
    <n v="1287425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9-OTRAS CONTRATACIONES DE SERVICIOS"/>
    <s v="10-FONDO GENERAL"/>
    <s v="No Informado-"/>
  </r>
  <r>
    <n v="181121.85"/>
    <n v="509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1-ALIMENTOS Y PRODUCTOS AGROFORESTALES"/>
    <s v="10-FONDO GENERAL"/>
    <s v="No Informado-"/>
  </r>
  <r>
    <n v="0"/>
    <n v="432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2-TEXTILES Y VESTUARIOS"/>
    <s v="10-FONDO GENERAL"/>
    <s v="No Informado-"/>
  </r>
  <r>
    <n v="171369.59"/>
    <n v="544692"/>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3-PAPEL, CARTÓN E IMPRESOS"/>
    <s v="10-FONDO GENERAL"/>
    <s v="No Informado-"/>
  </r>
  <r>
    <n v="80505.740000000005"/>
    <n v="200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4-PRODUCTOS FARMACÉUTICOS"/>
    <s v="10-FONDO GENERAL"/>
    <s v="No Informado-"/>
  </r>
  <r>
    <n v="126732"/>
    <n v="384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5-CUERO, CAUCHO Y PLÁSTICO"/>
    <s v="10-FONDO GENERAL"/>
    <s v="No Informado-"/>
  </r>
  <r>
    <n v="0"/>
    <n v="192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6-PRODUCTOS DE MINERALES, METÁLICOS Y NO METÁLICOS"/>
    <s v="10-FONDO GENERAL"/>
    <s v="No Informado-"/>
  </r>
  <r>
    <n v="2640920"/>
    <n v="8176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7-COMBUSTIBLES, LUBRICANTES, PRODUCTOS QUÍMICOS Y CONEXOS"/>
    <s v="10-FONDO GENERAL"/>
    <s v="No Informado-"/>
  </r>
  <r>
    <n v="2019970.9"/>
    <n v="7553101"/>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3-MATERIALES Y SUMINISTROS"/>
    <s v="2.3.9-PRODUCTOS Y ÚTILES VARIOS"/>
    <s v="10-FONDO GENERAL"/>
    <s v="No Informado-"/>
  </r>
  <r>
    <n v="4173750.79"/>
    <n v="8882515"/>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1-SERVICIOS BÁSICOS"/>
    <s v="10-FONDO GENERAL"/>
    <s v="No Informado-"/>
  </r>
  <r>
    <n v="0"/>
    <n v="39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2-PUBLICIDAD, IMPRESIÓN Y ENCUADERNACIÓN"/>
    <s v="10-FONDO GENERAL"/>
    <s v="No Informado-"/>
  </r>
  <r>
    <n v="8104042.4800000004"/>
    <n v="144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5-ALQUILERES Y RENTAS"/>
    <s v="10-FONDO GENERAL"/>
    <s v="No Informado-"/>
  </r>
  <r>
    <n v="1557934.64"/>
    <n v="36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6-SEGUROS"/>
    <s v="10-FONDO GENERAL"/>
    <s v="No Informado-"/>
  </r>
  <r>
    <n v="0"/>
    <n v="80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7-SERVICIOS DE CONSERVACIÓN, REPARACIONES MENORES E INSTALACIONES TEMPORALES"/>
    <s v="10-FONDO GENERAL"/>
    <s v="No Informado-"/>
  </r>
  <r>
    <n v="0"/>
    <n v="1715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8-OTROS SERVICIOS NO INCLUIDOS EN CONCEPTOS ANTERIORES"/>
    <s v="10-FONDO GENERAL"/>
    <s v="No Informado-"/>
  </r>
  <r>
    <n v="1541375"/>
    <n v="100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2-CONTRATACIÓN DE SERVICIOS"/>
    <s v="2.2.9-OTRAS CONTRATACIONES DE SERVICIOS"/>
    <s v="10-FONDO GENERAL"/>
    <s v="No Informado-"/>
  </r>
  <r>
    <n v="116629.14"/>
    <n v="3716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1-ALIMENTOS Y PRODUCTOS AGROFORESTALES"/>
    <s v="10-FONDO GENERAL"/>
    <s v="No Informado-"/>
  </r>
  <r>
    <n v="0"/>
    <n v="12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3-PAPEL, CARTÓN E IMPRESOS"/>
    <s v="10-FONDO GENERAL"/>
    <s v="No Informado-"/>
  </r>
  <r>
    <n v="0"/>
    <n v="25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5-CUERO, CAUCHO Y PLÁSTICO"/>
    <s v="10-FONDO GENERAL"/>
    <s v="No Informado-"/>
  </r>
  <r>
    <n v="0"/>
    <n v="3384646"/>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6-PRODUCTOS DE MINERALES, METÁLICOS Y NO METÁLICOS"/>
    <s v="10-FONDO GENERAL"/>
    <s v="No Informado-"/>
  </r>
  <r>
    <n v="3400000"/>
    <n v="255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7-COMBUSTIBLES, LUBRICANTES, PRODUCTOS QUÍMICOS Y CONEXOS"/>
    <s v="10-FONDO GENERAL"/>
    <s v="No Informado-"/>
  </r>
  <r>
    <n v="426087.03"/>
    <n v="68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3-MATERIALES Y SUMINISTROS"/>
    <s v="2.3.9-PRODUCTOS Y ÚTILES VARIOS"/>
    <s v="10-FONDO GENERAL"/>
    <s v="No Informado-"/>
  </r>
  <r>
    <n v="6495799.8600000003"/>
    <n v="18907496"/>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1-SERVICIOS BÁSICOS"/>
    <s v="10-FONDO GENERAL"/>
    <s v="No Informado-"/>
  </r>
  <r>
    <n v="1034687.11"/>
    <n v="5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2-PUBLICIDAD, IMPRESIÓN Y ENCUADERNACIÓN"/>
    <s v="10-FONDO GENERAL"/>
    <s v="No Informado-"/>
  </r>
  <r>
    <n v="3666252.51"/>
    <n v="2004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4-TRANSPORTE Y ALMACENAJE"/>
    <s v="10-FONDO GENERAL"/>
    <s v="No Informado-"/>
  </r>
  <r>
    <n v="14637497.84"/>
    <n v="40219488"/>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5-ALQUILERES Y RENTAS"/>
    <s v="10-FONDO GENERAL"/>
    <s v="No Informado-"/>
  </r>
  <r>
    <n v="13412287.460000001"/>
    <n v="22654544"/>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6-SEGUROS"/>
    <s v="10-FONDO GENERAL"/>
    <s v="No Informado-"/>
  </r>
  <r>
    <n v="4702810.3499999996"/>
    <n v="1237694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7-SERVICIOS DE CONSERVACIÓN, REPARACIONES MENORES E INSTALACIONES TEMPORALES"/>
    <s v="10-FONDO GENERAL"/>
    <s v="No Informado-"/>
  </r>
  <r>
    <n v="3458232.77"/>
    <n v="18363471"/>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8-OTROS SERVICIOS NO INCLUIDOS EN CONCEPTOS ANTERIORES"/>
    <s v="10-FONDO GENERAL"/>
    <s v="No Informado-"/>
  </r>
  <r>
    <n v="7081967.9100000001"/>
    <n v="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2-CONTRATACIÓN DE SERVICIOS"/>
    <s v="2.2.9-OTRAS CONTRATACIONES DE SERVICIOS"/>
    <s v="10-FONDO GENERAL"/>
    <s v="No Informado-"/>
  </r>
  <r>
    <n v="1856307.99"/>
    <n v="5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1-ALIMENTOS Y PRODUCTOS AGROFORESTALES"/>
    <s v="10-FONDO GENERAL"/>
    <s v="No Informado-"/>
  </r>
  <r>
    <n v="0"/>
    <n v="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2-TEXTILES Y VESTUARIOS"/>
    <s v="10-FONDO GENERAL"/>
    <s v="No Informado-"/>
  </r>
  <r>
    <n v="1316904.02"/>
    <n v="121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3-PAPEL, CARTÓN E IMPRESOS"/>
    <s v="10-FONDO GENERAL"/>
    <s v="No Informado-"/>
  </r>
  <r>
    <n v="599795.02"/>
    <n v="4200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5-CUERO, CAUCHO Y PLÁSTICO"/>
    <s v="10-FONDO GENERAL"/>
    <s v="No Informado-"/>
  </r>
  <r>
    <n v="4710783.3899999997"/>
    <n v="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6-PRODUCTOS DE MINERALES, METÁLICOS Y NO METÁLICOS"/>
    <s v="10-FONDO GENERAL"/>
    <s v="No Informado-"/>
  </r>
  <r>
    <n v="881535.39"/>
    <n v="36000"/>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7-COMBUSTIBLES, LUBRICANTES, PRODUCTOS QUÍMICOS Y CONEXOS"/>
    <s v="10-FONDO GENERAL"/>
    <s v="No Informado-"/>
  </r>
  <r>
    <n v="7981284.5300000003"/>
    <n v="57194094"/>
    <s v="0201-PRESIDENCIA DE LA REPÚBLICA"/>
    <x v="0"/>
    <x v="0"/>
    <x v="0"/>
    <s v="1-SERVICIOS  GENERALES"/>
    <s v="1.1-Administración general"/>
    <s v="1.1.02-Gestión administrativa, financiera, fiscal, económica y planificación"/>
    <s v="99-MULTIPROVINCIAL"/>
    <s v="00-N/A"/>
    <s v="0009-COMISIÓN PRESIDENCIAL DE APOYO AL DESARROLLO PROVINCIAL"/>
    <s v="06-MINISTERIO DE LA PRESIDENCIA"/>
    <x v="0"/>
    <s v="2.3-MATERIALES Y SUMINISTROS"/>
    <s v="2.3.9-PRODUCTOS Y ÚTILES VARIOS"/>
    <s v="10-FONDO GENERAL"/>
    <s v="No Informado-"/>
  </r>
  <r>
    <n v="7139226.1299999999"/>
    <n v="138826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1-SERVICIOS BÁSICOS"/>
    <s v="10-FONDO GENERAL"/>
    <s v="No Informado-"/>
  </r>
  <r>
    <n v="461593.59"/>
    <n v="41658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2-PUBLICIDAD, IMPRESIÓN Y ENCUADERNACIÓN"/>
    <s v="10-FONDO GENERAL"/>
    <s v="No Informado-"/>
  </r>
  <r>
    <n v="7120400"/>
    <n v="24226705"/>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3-VIÁTICOS"/>
    <s v="10-FONDO GENERAL"/>
    <s v="No Informado-"/>
  </r>
  <r>
    <n v="107620"/>
    <n v="794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4-TRANSPORTE Y ALMACENAJE"/>
    <s v="10-FONDO GENERAL"/>
    <s v="No Informado-"/>
  </r>
  <r>
    <n v="10814038.25"/>
    <n v="21937623"/>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5-ALQUILERES Y RENTAS"/>
    <s v="10-FONDO GENERAL"/>
    <s v="No Informado-"/>
  </r>
  <r>
    <n v="1838906.47"/>
    <n v="92674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6-SEGUROS"/>
    <s v="10-FONDO GENERAL"/>
    <s v="No Informado-"/>
  </r>
  <r>
    <n v="1979110.2"/>
    <n v="13522644"/>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7-SERVICIOS DE CONSERVACIÓN, REPARACIONES MENORES E INSTALACIONES TEMPORALES"/>
    <s v="10-FONDO GENERAL"/>
    <s v="No Informado-"/>
  </r>
  <r>
    <n v="48655191.670000002"/>
    <n v="167834162"/>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8-OTROS SERVICIOS NO INCLUIDOS EN CONCEPTOS ANTERIORES"/>
    <s v="10-FONDO GENERAL"/>
    <s v="No Informado-"/>
  </r>
  <r>
    <n v="10939891.48"/>
    <n v="3450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9-OTRAS CONTRATACIONES DE SERVICIOS"/>
    <s v="10-FONDO GENERAL"/>
    <s v="No Informado-"/>
  </r>
  <r>
    <n v="680938.57"/>
    <n v="24975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1-ALIMENTOS Y PRODUCTOS AGROFORESTALES"/>
    <s v="10-FONDO GENERAL"/>
    <s v="No Informado-"/>
  </r>
  <r>
    <n v="6179.8"/>
    <n v="385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2-TEXTILES Y VESTUARIOS"/>
    <s v="10-FONDO GENERAL"/>
    <s v="No Informado-"/>
  </r>
  <r>
    <n v="149176.99"/>
    <n v="999905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3-PAPEL, CARTÓN E IMPRESOS"/>
    <s v="10-FONDO GENERAL"/>
    <s v="No Informado-"/>
  </r>
  <r>
    <n v="22842.61"/>
    <n v="5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4-PRODUCTOS FARMACÉUTICOS"/>
    <s v="10-FONDO GENERAL"/>
    <s v="No Informado-"/>
  </r>
  <r>
    <n v="29875.31"/>
    <n v="986952"/>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5-CUERO, CAUCHO Y PLÁSTICO"/>
    <s v="10-FONDO GENERAL"/>
    <s v="No Informado-"/>
  </r>
  <r>
    <n v="43729.53"/>
    <n v="154389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6-PRODUCTOS DE MINERALES, METÁLICOS Y NO METÁLICOS"/>
    <s v="10-FONDO GENERAL"/>
    <s v="No Informado-"/>
  </r>
  <r>
    <n v="4677050.5999999996"/>
    <n v="1871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7-COMBUSTIBLES, LUBRICANTES, PRODUCTOS QUÍMICOS Y CONEXOS"/>
    <s v="10-FONDO GENERAL"/>
    <s v="No Informado-"/>
  </r>
  <r>
    <n v="1464396.04"/>
    <n v="1978774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3-MATERIALES Y SUMINISTROS"/>
    <s v="2.3.9-PRODUCTOS Y ÚTILES VARIOS"/>
    <s v="10-FONDO GENERAL"/>
    <s v="No Informado-"/>
  </r>
  <r>
    <n v="3006827.44"/>
    <n v="60855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1-SERVICIOS BÁSICOS"/>
    <s v="10-FONDO GENERAL"/>
    <s v="No Informado-"/>
  </r>
  <r>
    <n v="301655.2"/>
    <n v="565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2-PUBLICIDAD, IMPRESIÓN Y ENCUADERNACIÓN"/>
    <s v="10-FONDO GENERAL"/>
    <s v="No Informado-"/>
  </r>
  <r>
    <n v="1034445"/>
    <n v="270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3-VIÁTICOS"/>
    <s v="10-FONDO GENERAL"/>
    <s v="No Informado-"/>
  </r>
  <r>
    <n v="100460"/>
    <n v="45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4-TRANSPORTE Y ALMACENAJE"/>
    <s v="10-FONDO GENERAL"/>
    <s v="No Informado-"/>
  </r>
  <r>
    <n v="2551594.0499999998"/>
    <n v="628916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5-ALQUILERES Y RENTAS"/>
    <s v="10-FONDO GENERAL"/>
    <s v="No Informado-"/>
  </r>
  <r>
    <n v="2026351.57"/>
    <n v="360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6-SEGUROS"/>
    <s v="10-FONDO GENERAL"/>
    <s v="No Informado-"/>
  </r>
  <r>
    <n v="535062.24"/>
    <n v="270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7-SERVICIOS DE CONSERVACIÓN, REPARACIONES MENORES E INSTALACIONES TEMPORALES"/>
    <s v="10-FONDO GENERAL"/>
    <s v="No Informado-"/>
  </r>
  <r>
    <n v="246210.61"/>
    <n v="1276304"/>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8-OTROS SERVICIOS NO INCLUIDOS EN CONCEPTOS ANTERIORES"/>
    <s v="10-FONDO GENERAL"/>
    <s v="No Informado-"/>
  </r>
  <r>
    <n v="2669921.1"/>
    <n v="7277617"/>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9-OTRAS CONTRATACIONES DE SERVICIOS"/>
    <s v="10-FONDO GENERAL"/>
    <s v="No Informado-"/>
  </r>
  <r>
    <n v="164162.44"/>
    <n v="455808"/>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1-ALIMENTOS Y PRODUCTOS AGROFORESTALES"/>
    <s v="10-FONDO GENERAL"/>
    <s v="No Informado-"/>
  </r>
  <r>
    <n v="10745"/>
    <n v="468372"/>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2-TEXTILES Y VESTUARIOS"/>
    <s v="10-FONDO GENERAL"/>
    <s v="No Informado-"/>
  </r>
  <r>
    <n v="107349.92"/>
    <n v="251102"/>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3-PAPEL, CARTÓN E IMPRESOS"/>
    <s v="10-FONDO GENERAL"/>
    <s v="No Informado-"/>
  </r>
  <r>
    <n v="4956"/>
    <n v="12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4-PRODUCTOS FARMACÉUTICOS"/>
    <s v="10-FONDO GENERAL"/>
    <s v="No Informado-"/>
  </r>
  <r>
    <n v="139200.87"/>
    <n v="54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5-CUERO, CAUCHO Y PLÁSTICO"/>
    <s v="10-FONDO GENERAL"/>
    <s v="No Informado-"/>
  </r>
  <r>
    <n v="3312.6"/>
    <n v="304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6-PRODUCTOS DE MINERALES, METÁLICOS Y NO METÁLICOS"/>
    <s v="10-FONDO GENERAL"/>
    <s v="No Informado-"/>
  </r>
  <r>
    <n v="4822647.45"/>
    <n v="617432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7-COMBUSTIBLES, LUBRICANTES, PRODUCTOS QUÍMICOS Y CONEXOS"/>
    <s v="10-FONDO GENERAL"/>
    <s v="No Informado-"/>
  </r>
  <r>
    <n v="849959.69"/>
    <n v="22220575"/>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3-MATERIALES Y SUMINISTROS"/>
    <s v="2.3.9-PRODUCTOS Y ÚTILES VARIOS"/>
    <s v="10-FONDO GENERAL"/>
    <s v="No Informado-"/>
  </r>
  <r>
    <n v="8186716.1699999999"/>
    <n v="228456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1-SERVICIOS BÁSICOS"/>
    <s v="10-FONDO GENERAL"/>
    <s v="No Informado-"/>
  </r>
  <r>
    <n v="3047666640.79"/>
    <n v="3313488204"/>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2-PUBLICIDAD, IMPRESIÓN Y ENCUADERNACIÓN"/>
    <s v="10-FONDO GENERAL"/>
    <s v="No Informado-"/>
  </r>
  <r>
    <n v="1606017.3"/>
    <n v="54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3-VIÁTICOS"/>
    <s v="10-FONDO GENERAL"/>
    <s v="No Informado-"/>
  </r>
  <r>
    <n v="512200.15"/>
    <n v="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4-TRANSPORTE Y ALMACENAJE"/>
    <s v="10-FONDO GENERAL"/>
    <s v="No Informado-"/>
  </r>
  <r>
    <n v="4895304.5199999996"/>
    <n v="4596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5-ALQUILERES Y RENTAS"/>
    <s v="10-FONDO GENERAL"/>
    <s v="No Informado-"/>
  </r>
  <r>
    <n v="9726128.9499999993"/>
    <n v="114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6-SEGUROS"/>
    <s v="10-FONDO GENERAL"/>
    <s v="No Informado-"/>
  </r>
  <r>
    <n v="1133289.5900000001"/>
    <n v="2600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7-SERVICIOS DE CONSERVACIÓN, REPARACIONES MENORES E INSTALACIONES TEMPORALES"/>
    <s v="10-FONDO GENERAL"/>
    <s v="No Informado-"/>
  </r>
  <r>
    <n v="4624455.87"/>
    <n v="9513329"/>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8-OTROS SERVICIOS NO INCLUIDOS EN CONCEPTOS ANTERIORES"/>
    <s v="10-FONDO GENERAL"/>
    <s v="No Informado-"/>
  </r>
  <r>
    <n v="1404816.85"/>
    <n v="5572627"/>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9-OTRAS CONTRATACIONES DE SERVICIOS"/>
    <s v="10-FONDO GENERAL"/>
    <s v="No Informado-"/>
  </r>
  <r>
    <n v="215942.77"/>
    <n v="73535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1-ALIMENTOS Y PRODUCTOS AGROFORESTALES"/>
    <s v="10-FONDO GENERAL"/>
    <s v="No Informado-"/>
  </r>
  <r>
    <n v="189926.9"/>
    <n v="4593063"/>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2-TEXTILES Y VESTUARIOS"/>
    <s v="10-FONDO GENERAL"/>
    <s v="No Informado-"/>
  </r>
  <r>
    <n v="281625.15000000002"/>
    <n v="95638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3-PAPEL, CARTÓN E IMPRESOS"/>
    <s v="10-FONDO GENERAL"/>
    <s v="No Informado-"/>
  </r>
  <r>
    <n v="21647"/>
    <n v="74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4-PRODUCTOS FARMACÉUTICOS"/>
    <s v="10-FONDO GENERAL"/>
    <s v="No Informado-"/>
  </r>
  <r>
    <n v="0"/>
    <n v="672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5-CUERO, CAUCHO Y PLÁSTICO"/>
    <s v="10-FONDO GENERAL"/>
    <s v="No Informado-"/>
  </r>
  <r>
    <n v="20082.68"/>
    <n v="15195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6-PRODUCTOS DE MINERALES, METÁLICOS Y NO METÁLICOS"/>
    <s v="10-FONDO GENERAL"/>
    <s v="No Informado-"/>
  </r>
  <r>
    <n v="2492004.5099999998"/>
    <n v="881027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7-COMBUSTIBLES, LUBRICANTES, PRODUCTOS QUÍMICOS Y CONEXOS"/>
    <s v="10-FONDO GENERAL"/>
    <s v="No Informado-"/>
  </r>
  <r>
    <n v="940217"/>
    <n v="368086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9-PRODUCTOS Y ÚTILES VARIOS"/>
    <s v="10-FONDO GENERAL"/>
    <s v="No Informado-"/>
  </r>
  <r>
    <n v="6057319.7999999998"/>
    <n v="2484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1-SERVICIOS BÁSICOS"/>
    <s v="10-FONDO GENERAL"/>
    <s v="No Informado-"/>
  </r>
  <r>
    <n v="57452.89"/>
    <n v="13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2-PUBLICIDAD, IMPRESIÓN Y ENCUADERNACIÓN"/>
    <s v="10-FONDO GENERAL"/>
    <s v="No Informado-"/>
  </r>
  <r>
    <n v="9082676.5500000007"/>
    <n v="30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3-VIÁTICOS"/>
    <s v="10-FONDO GENERAL"/>
    <s v="No Informado-"/>
  </r>
  <r>
    <n v="252004.88"/>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4-TRANSPORTE Y ALMACENAJE"/>
    <s v="10-FONDO GENERAL"/>
    <s v="No Informado-"/>
  </r>
  <r>
    <n v="21109617.93"/>
    <n v="275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5-ALQUILERES Y RENTAS"/>
    <s v="10-FONDO GENERAL"/>
    <s v="No Informado-"/>
  </r>
  <r>
    <n v="5103688.24"/>
    <n v="11500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6-SEGUROS"/>
    <s v="10-FONDO GENERAL"/>
    <s v="No Informado-"/>
  </r>
  <r>
    <n v="9191167.5299999993"/>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7-SERVICIOS DE CONSERVACIÓN, REPARACIONES MENORES E INSTALACIONES TEMPORALES"/>
    <s v="10-FONDO GENERAL"/>
    <s v="No Informado-"/>
  </r>
  <r>
    <n v="3350475.73"/>
    <n v="422500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8-OTROS SERVICIOS NO INCLUIDOS EN CONCEPTOS ANTERIORES"/>
    <s v="10-FONDO GENERAL"/>
    <s v="No Informado-"/>
  </r>
  <r>
    <n v="7644354"/>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9-OTRAS CONTRATACIONES DE SERVICIOS"/>
    <s v="10-FONDO GENERAL"/>
    <s v="No Informado-"/>
  </r>
  <r>
    <n v="30512540.870000001"/>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1-ALIMENTOS Y PRODUCTOS AGROFORESTALES"/>
    <s v="10-FONDO GENERAL"/>
    <s v="No Informado-"/>
  </r>
  <r>
    <n v="775145.34"/>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2-TEXTILES Y VESTUARIOS"/>
    <s v="10-FONDO GENERAL"/>
    <s v="No Informado-"/>
  </r>
  <r>
    <n v="175427.84"/>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3-PAPEL, CARTÓN E IMPRESOS"/>
    <s v="10-FONDO GENERAL"/>
    <s v="No Informado-"/>
  </r>
  <r>
    <n v="4996.4399999999996"/>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5-CUERO, CAUCHO Y PLÁSTICO"/>
    <s v="10-FONDO GENERAL"/>
    <s v="No Informado-"/>
  </r>
  <r>
    <n v="582850.66"/>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6-PRODUCTOS DE MINERALES, METÁLICOS Y NO METÁLICOS"/>
    <s v="10-FONDO GENERAL"/>
    <s v="No Informado-"/>
  </r>
  <r>
    <n v="20723847.809999999"/>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7-COMBUSTIBLES, LUBRICANTES, PRODUCTOS QUÍMICOS Y CONEXOS"/>
    <s v="10-FONDO GENERAL"/>
    <s v="No Informado-"/>
  </r>
  <r>
    <n v="19532271.66"/>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3-MATERIALES Y SUMINISTROS"/>
    <s v="2.3.9-PRODUCTOS Y ÚTILES VARIOS"/>
    <s v="10-FONDO GENERAL"/>
    <s v="No Informado-"/>
  </r>
  <r>
    <n v="1357042.12"/>
    <n v="24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1-SERVICIOS BÁSICOS"/>
    <s v="10-FONDO GENERAL"/>
    <s v="No Informado-"/>
  </r>
  <r>
    <n v="0"/>
    <n v="5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2-PUBLICIDAD, IMPRESIÓN Y ENCUADERNACIÓN"/>
    <s v="10-FONDO GENERAL"/>
    <s v="No Informado-"/>
  </r>
  <r>
    <n v="0"/>
    <n v="4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6-SEGUROS"/>
    <s v="10-FONDO GENERAL"/>
    <s v="No Informado-"/>
  </r>
  <r>
    <n v="472138.06"/>
    <n v="6319315"/>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7-SERVICIOS DE CONSERVACIÓN, REPARACIONES MENORES E INSTALACIONES TEMPORALES"/>
    <s v="10-FONDO GENERAL"/>
    <s v="No Informado-"/>
  </r>
  <r>
    <n v="0"/>
    <n v="17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8-OTROS SERVICIOS NO INCLUIDOS EN CONCEPTOS ANTERIORES"/>
    <s v="10-FONDO GENERAL"/>
    <s v="No Informado-"/>
  </r>
  <r>
    <n v="1811418"/>
    <n v="40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2-CONTRATACIÓN DE SERVICIOS"/>
    <s v="2.2.9-OTRAS CONTRATACIONES DE SERVICIOS"/>
    <s v="10-FONDO GENERAL"/>
    <s v="No Informado-"/>
  </r>
  <r>
    <n v="0"/>
    <n v="1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1-ALIMENTOS Y PRODUCTOS AGROFORESTALES"/>
    <s v="10-FONDO GENERAL"/>
    <s v="No Informado-"/>
  </r>
  <r>
    <n v="0"/>
    <n v="25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2-TEXTILES Y VESTUARIOS"/>
    <s v="10-FONDO GENERAL"/>
    <s v="No Informado-"/>
  </r>
  <r>
    <n v="0"/>
    <n v="7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3-PAPEL, CARTÓN E IMPRESOS"/>
    <s v="10-FONDO GENERAL"/>
    <s v="No Informado-"/>
  </r>
  <r>
    <n v="0"/>
    <n v="45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5-CUERO, CAUCHO Y PLÁSTICO"/>
    <s v="10-FONDO GENERAL"/>
    <s v="No Informado-"/>
  </r>
  <r>
    <n v="1956400"/>
    <n v="61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7-COMBUSTIBLES, LUBRICANTES, PRODUCTOS QUÍMICOS Y CONEXOS"/>
    <s v="10-FONDO GENERAL"/>
    <s v="No Informado-"/>
  </r>
  <r>
    <n v="472508.84"/>
    <n v="4200000"/>
    <s v="0201-PRESIDENCIA DE LA REPÚBLICA"/>
    <x v="0"/>
    <x v="0"/>
    <x v="0"/>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3-MATERIALES Y SUMINISTROS"/>
    <s v="2.3.9-PRODUCTOS Y ÚTILES VARIOS"/>
    <s v="10-FONDO GENERAL"/>
    <s v="No Informado-"/>
  </r>
  <r>
    <n v="191240"/>
    <n v="275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2-PUBLICIDAD, IMPRESIÓN Y ENCUADERNACIÓN"/>
    <s v="10-FONDO GENERAL"/>
    <s v="No Informado-"/>
  </r>
  <r>
    <n v="361902.5"/>
    <n v="207165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3-VIÁTICOS"/>
    <s v="10-FONDO GENERAL"/>
    <s v="No Informado-"/>
  </r>
  <r>
    <n v="159135.03"/>
    <n v="450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4-TRANSPORTE Y ALMACENAJE"/>
    <s v="10-FONDO GENERAL"/>
    <s v="No Informado-"/>
  </r>
  <r>
    <n v="0"/>
    <n v="1950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5-ALQUILERES Y RENTAS"/>
    <s v="10-FONDO GENERAL"/>
    <s v="No Informado-"/>
  </r>
  <r>
    <n v="0"/>
    <n v="82000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8-OTROS SERVICIOS NO INCLUIDOS EN CONCEPTOS ANTERIORES"/>
    <s v="10-FONDO GENERAL"/>
    <s v="No Informado-"/>
  </r>
  <r>
    <n v="449904.5"/>
    <n v="1528138"/>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9-OTRAS CONTRATACIONES DE SERVICIOS"/>
    <s v="10-FONDO GENERAL"/>
    <s v="No Informado-"/>
  </r>
  <r>
    <n v="10979367.460000001"/>
    <n v="236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2-PUBLICIDAD, IMPRESIÓN Y ENCUADERNACIÓN"/>
    <s v="10-FONDO GENERAL"/>
    <s v="No Informado-"/>
  </r>
  <r>
    <n v="25846159.32"/>
    <n v="540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3-VIÁTICOS"/>
    <s v="10-FONDO GENERAL"/>
    <s v="No Informado-"/>
  </r>
  <r>
    <n v="0"/>
    <n v="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5-ALQUILERES Y RENTAS"/>
    <s v="50-CRÉDITO INTERNO"/>
    <s v="No Informado-"/>
  </r>
  <r>
    <n v="1060000"/>
    <n v="85286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8-OTROS SERVICIOS NO INCLUIDOS EN CONCEPTOS ANTERIORES"/>
    <s v="10-FONDO GENERAL"/>
    <s v="No Informado-"/>
  </r>
  <r>
    <n v="4713069.72"/>
    <n v="252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9-OTRAS CONTRATACIONES DE SERVICIOS"/>
    <s v="10-FONDO GENERAL"/>
    <s v="No Informado-"/>
  </r>
  <r>
    <n v="36485846.219999999"/>
    <n v="107796121"/>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1-ALIMENTOS Y PRODUCTOS AGROFORESTALES"/>
    <s v="10-FONDO GENERAL"/>
    <s v="No Informado-"/>
  </r>
  <r>
    <n v="0"/>
    <n v="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1-ALIMENTOS Y PRODUCTOS AGROFORESTALES"/>
    <s v="50-CRÉDITO INTERNO"/>
    <s v="No Informado-"/>
  </r>
  <r>
    <n v="4124622.24"/>
    <n v="5688581"/>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2-TEXTILES Y VESTUARIOS"/>
    <s v="10-FONDO GENERAL"/>
    <s v="No Informado-"/>
  </r>
  <r>
    <n v="6435317.0199999996"/>
    <n v="170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4-PRODUCTOS FARMACÉUTICOS"/>
    <s v="10-FONDO GENERAL"/>
    <s v="No Informado-"/>
  </r>
  <r>
    <n v="7602400.9100000001"/>
    <n v="426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7-COMBUSTIBLES, LUBRICANTES, PRODUCTOS QUÍMICOS Y CONEXOS"/>
    <s v="10-FONDO GENERAL"/>
    <s v="No Informado-"/>
  </r>
  <r>
    <n v="8171772.2300000004"/>
    <n v="28783657"/>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9-PRODUCTOS Y ÚTILES VARIOS"/>
    <s v="10-FONDO GENERAL"/>
    <s v="No Informado-"/>
  </r>
  <r>
    <n v="91992800"/>
    <n v="16552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2-PUBLICIDAD, IMPRESIÓN Y ENCUADERNACIÓN"/>
    <s v="10-FONDO GENERAL"/>
    <s v="No Informado-"/>
  </r>
  <r>
    <n v="109066.65"/>
    <n v="240396"/>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6-SEGUROS"/>
    <s v="10-FONDO GENERAL"/>
    <s v="No Informado-"/>
  </r>
  <r>
    <n v="0"/>
    <n v="2750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1-SERVICIOS BÁSICOS"/>
    <s v="10-FONDO GENERAL"/>
    <s v="No Informado-"/>
  </r>
  <r>
    <n v="115983.23"/>
    <n v="63435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5-ALQUILERES Y RENTAS"/>
    <s v="10-FONDO GENERAL"/>
    <s v="No Informado-"/>
  </r>
  <r>
    <n v="0"/>
    <n v="39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6-SEGUROS"/>
    <s v="10-FONDO GENERAL"/>
    <s v="No Informado-"/>
  </r>
  <r>
    <n v="56887.8"/>
    <n v="2198450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8-OTROS SERVICIOS NO INCLUIDOS EN CONCEPTOS ANTERIORES"/>
    <s v="10-FONDO GENERAL"/>
    <s v="No Informado-"/>
  </r>
  <r>
    <n v="364188.96"/>
    <n v="4107625"/>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3-MATERIALES Y SUMINISTROS"/>
    <s v="2.3.9-PRODUCTOS Y ÚTILES VARIOS"/>
    <s v="10-FONDO GENERAL"/>
    <s v="No Informado-"/>
  </r>
  <r>
    <n v="224200"/>
    <n v="93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8-OTROS SERVICIOS NO INCLUIDOS EN CONCEPTOS ANTERIORES"/>
    <s v="10-FONDO GENERAL"/>
    <s v="No Informado-"/>
  </r>
  <r>
    <n v="0"/>
    <n v="55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9-OTRAS CONTRATACIONES DE SERVICIOS"/>
    <s v="10-FONDO GENERAL"/>
    <s v="No Informado-"/>
  </r>
  <r>
    <n v="7933.54"/>
    <n v="40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6-PRODUCTOS DE MINERALES, METÁLICOS Y NO METÁLICOS"/>
    <s v="10-FONDO GENERAL"/>
    <s v="No Informado-"/>
  </r>
  <r>
    <n v="1727179.47"/>
    <n v="152528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3-MATERIALES Y SUMINISTROS"/>
    <s v="2.3.7-COMBUSTIBLES, LUBRICANTES, PRODUCTOS QUÍMICOS Y CONEXOS"/>
    <s v="10-FONDO GENERAL"/>
    <s v="No Informado-"/>
  </r>
  <r>
    <n v="1111208.3400000001"/>
    <n v="200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6-SEGUROS"/>
    <s v="10-FONDO GENERAL"/>
    <s v="No Informado-"/>
  </r>
  <r>
    <n v="3165.86"/>
    <n v="4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1-SERVICIOS BÁSICOS"/>
    <s v="10-FONDO GENERAL"/>
    <s v="No Informado-"/>
  </r>
  <r>
    <n v="1359166.69"/>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2-PUBLICIDAD, IMPRESIÓN Y ENCUADERNACIÓN"/>
    <s v="10-FONDO GENERAL"/>
    <s v="No Informado-"/>
  </r>
  <r>
    <n v="0"/>
    <n v="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3-VIÁTICOS"/>
    <s v="10-FONDO GENERAL"/>
    <s v="No Informado-"/>
  </r>
  <r>
    <n v="0"/>
    <n v="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4-TRANSPORTE Y ALMACENAJE"/>
    <s v="10-FONDO GENERAL"/>
    <s v="No Informado-"/>
  </r>
  <r>
    <n v="4105948.57"/>
    <n v="1164964"/>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5-ALQUILERES Y RENTAS"/>
    <s v="10-FONDO GENERAL"/>
    <s v="No Informado-"/>
  </r>
  <r>
    <n v="791731.39"/>
    <n v="8172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6-SEGUROS"/>
    <s v="10-FONDO GENERAL"/>
    <s v="No Informado-"/>
  </r>
  <r>
    <n v="6116173"/>
    <n v="4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8-OTROS SERVICIOS NO INCLUIDOS EN CONCEPTOS ANTERIORES"/>
    <s v="10-FONDO GENERAL"/>
    <s v="No Informado-"/>
  </r>
  <r>
    <n v="1499587.66"/>
    <n v="16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9-OTRAS CONTRATACIONES DE SERVICIOS"/>
    <s v="10-FONDO GENERAL"/>
    <s v="No Informado-"/>
  </r>
  <r>
    <n v="0"/>
    <n v="144285"/>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1-ALIMENTOS Y PRODUCTOS AGROFORESTALES"/>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2-TEXTILES Y VESTUARIOS"/>
    <s v="10-FONDO GENERAL"/>
    <s v="No Informado-"/>
  </r>
  <r>
    <n v="0"/>
    <n v="3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3-PAPEL, CARTÓN E IMPRESOS"/>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6-PRODUCTOS DE MINERALES, METÁLICOS Y NO METÁLICOS"/>
    <s v="10-FONDO GENERAL"/>
    <s v="No Informado-"/>
  </r>
  <r>
    <n v="672800"/>
    <n v="6828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7-COMBUSTIBLES, LUBRICANTES, PRODUCTOS QUÍMICOS Y CONEXOS"/>
    <s v="10-FONDO GENERAL"/>
    <s v="No Informado-"/>
  </r>
  <r>
    <n v="0"/>
    <n v="6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9-PRODUCTOS Y ÚTILES VARIOS"/>
    <s v="10-FONDO GENERAL"/>
    <s v="No Informado-"/>
  </r>
  <r>
    <n v="113400.91"/>
    <n v="13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1-SERVICIOS BÁSICOS"/>
    <s v="10-FONDO GENERAL"/>
    <s v="No Informado-"/>
  </r>
  <r>
    <n v="0"/>
    <n v="26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2-PUBLICIDAD, IMPRESIÓN Y ENCUADERNACIÓN"/>
    <s v="10-FONDO GENERAL"/>
    <s v="No Informado-"/>
  </r>
  <r>
    <n v="463376.82"/>
    <n v="1932298"/>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3-VIÁTICOS"/>
    <s v="10-FONDO GENERAL"/>
    <s v="No Informado-"/>
  </r>
  <r>
    <n v="0"/>
    <n v="6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4-TRANSPORTE Y ALMACENAJE"/>
    <s v="10-FONDO GENERAL"/>
    <s v="No Informado-"/>
  </r>
  <r>
    <n v="400000"/>
    <n v="22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5-ALQUILERES Y RENTAS"/>
    <s v="10-FONDO GENERAL"/>
    <s v="No Informado-"/>
  </r>
  <r>
    <n v="0"/>
    <n v="9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6-SEGUROS"/>
    <s v="10-FONDO GENERAL"/>
    <s v="No Informado-"/>
  </r>
  <r>
    <n v="298760.65999999997"/>
    <n v="3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7-SERVICIOS DE CONSERVACIÓN, REPARACIONES MENORES E INSTALACIONES TEMPORALES"/>
    <s v="10-FONDO GENERAL"/>
    <s v="No Informado-"/>
  </r>
  <r>
    <n v="0"/>
    <n v="3080939"/>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8-OTROS SERVICIOS NO INCLUIDOS EN CONCEPTOS ANTERIORES"/>
    <s v="10-FONDO GENERAL"/>
    <s v="No Informado-"/>
  </r>
  <r>
    <n v="958076.22"/>
    <n v="13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9-OTRAS CONTRATACIONES DE SERVICIOS"/>
    <s v="10-FONDO GENERAL"/>
    <s v="No Informado-"/>
  </r>
  <r>
    <n v="23250"/>
    <n v="226763"/>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1-ALIMENTOS Y PRODUCTOS AGROFORESTALES"/>
    <s v="10-FONDO GENERAL"/>
    <s v="No Informado-"/>
  </r>
  <r>
    <n v="62546"/>
    <n v="2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2-TEXTILES Y VESTUARIOS"/>
    <s v="10-FONDO GENERAL"/>
    <s v="No Informado-"/>
  </r>
  <r>
    <n v="95786.5"/>
    <n v="9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3-PAPEL, CARTÓN E IMPRESOS"/>
    <s v="10-FONDO GENERAL"/>
    <s v="No Informado-"/>
  </r>
  <r>
    <n v="0"/>
    <n v="5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5-CUERO, CAUCHO Y PLÁSTICO"/>
    <s v="10-FONDO GENERAL"/>
    <s v="No Informado-"/>
  </r>
  <r>
    <n v="841400"/>
    <n v="10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7-COMBUSTIBLES, LUBRICANTES, PRODUCTOS QUÍMICOS Y CONEXOS"/>
    <s v="10-FONDO GENERAL"/>
    <s v="No Informado-"/>
  </r>
  <r>
    <n v="27106.26"/>
    <n v="22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9-PRODUCTOS Y ÚTILES VARIOS"/>
    <s v="10-FONDO GENERAL"/>
    <s v="No Informado-"/>
  </r>
  <r>
    <n v="91010.99"/>
    <n v="1732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1-SERVICIOS BÁSICOS"/>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2-PUBLICIDAD, IMPRESIÓN Y ENCUADERNACIÓN"/>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3-VIÁTICOS"/>
    <s v="10-FONDO GENERAL"/>
    <s v="No Informado-"/>
  </r>
  <r>
    <n v="1703282.45"/>
    <n v="1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6-SEGUROS"/>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7-SERVICIOS DE CONSERVACIÓN, REPARACIONES MENORES E INSTALACIONES TEMPORALES"/>
    <s v="10-FONDO GENERAL"/>
    <s v="No Informado-"/>
  </r>
  <r>
    <n v="0"/>
    <n v="3100145"/>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8-OTROS SERVICIOS NO INCLUIDOS EN CONCEPTOS ANTERIORES"/>
    <s v="10-FONDO GENERAL"/>
    <s v="No Informado-"/>
  </r>
  <r>
    <n v="491068.8"/>
    <n v="201575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9-OTRAS CONTRATACIONES DE SERVICIOS"/>
    <s v="10-FONDO GENERAL"/>
    <s v="No Informado-"/>
  </r>
  <r>
    <n v="0"/>
    <n v="6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2-TEXTILES Y VESTUARIOS"/>
    <s v="10-FONDO GENERAL"/>
    <s v="No Informado-"/>
  </r>
  <r>
    <n v="0"/>
    <n v="25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6-PRODUCTOS DE MINERALES, METÁLICOS Y NO METÁLICOS"/>
    <s v="10-FONDO GENERAL"/>
    <s v="No Informado-"/>
  </r>
  <r>
    <n v="335000"/>
    <n v="234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7-COMBUSTIBLES, LUBRICANTES, PRODUCTOS QUÍMICOS Y CONEXOS"/>
    <s v="10-FONDO GENERAL"/>
    <s v="No Informado-"/>
  </r>
  <r>
    <n v="0"/>
    <n v="3085"/>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9-PRODUCTOS Y ÚTILES VARIOS"/>
    <s v="10-FONDO GENERAL"/>
    <s v="No Informado-"/>
  </r>
  <r>
    <n v="0"/>
    <n v="19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3-VIÁTICOS"/>
    <s v="10-FONDO GENERAL"/>
    <s v="No Informado-"/>
  </r>
  <r>
    <n v="0"/>
    <n v="7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4-TRANSPORTE Y ALMACENAJE"/>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5-ALQUILERES Y RENTAS"/>
    <s v="10-FONDO GENERAL"/>
    <s v="No Informado-"/>
  </r>
  <r>
    <n v="448194.4"/>
    <n v="4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6-SEGUROS"/>
    <s v="10-FONDO GENERAL"/>
    <s v="No Informado-"/>
  </r>
  <r>
    <n v="0"/>
    <n v="3125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8-OTROS SERVICIOS NO INCLUIDOS EN CONCEPTOS ANTERIORES"/>
    <s v="10-FONDO GENERAL"/>
    <s v="No Informado-"/>
  </r>
  <r>
    <n v="0"/>
    <n v="4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9-OTRAS CONTRATACIONES DE SERVICIOS"/>
    <s v="10-FONDO GENERAL"/>
    <s v="No Informado-"/>
  </r>
  <r>
    <n v="0"/>
    <n v="275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3-PAPEL, CARTÓN E IMPRESOS"/>
    <s v="10-FONDO GENERAL"/>
    <s v="No Informado-"/>
  </r>
  <r>
    <n v="330000"/>
    <n v="96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7-COMBUSTIBLES, LUBRICANTES, PRODUCTOS QUÍMICOS Y CONEXOS"/>
    <s v="10-FONDO GENERAL"/>
    <s v="No Informado-"/>
  </r>
  <r>
    <n v="0"/>
    <n v="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9-PRODUCTOS Y ÚTILES VARIOS"/>
    <s v="10-FONDO GENERAL"/>
    <s v="No Informado-"/>
  </r>
  <r>
    <n v="21417.86"/>
    <n v="6075743"/>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1-SERVICIOS BÁSICOS"/>
    <s v="10-FONDO GENERAL"/>
    <s v="No Informado-"/>
  </r>
  <r>
    <n v="342094"/>
    <n v="2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2-PUBLICIDAD, IMPRESIÓN Y ENCUADERNACIÓN"/>
    <s v="10-FONDO GENERAL"/>
    <s v="No Informado-"/>
  </r>
  <r>
    <n v="8750"/>
    <n v="4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3-VIÁTICOS"/>
    <s v="10-FONDO GENERAL"/>
    <s v="No Informado-"/>
  </r>
  <r>
    <n v="0"/>
    <n v="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4-TRANSPORTE Y ALMACENAJE"/>
    <s v="10-FONDO GENERAL"/>
    <s v="No Informado-"/>
  </r>
  <r>
    <n v="2241660.48"/>
    <n v="7526905"/>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5-ALQUILERES Y RENTAS"/>
    <s v="10-FONDO GENERAL"/>
    <s v="No Informado-"/>
  </r>
  <r>
    <n v="4533437.3600000003"/>
    <n v="6671717"/>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6-SEGUROS"/>
    <s v="10-FONDO GENERAL"/>
    <s v="No Informado-"/>
  </r>
  <r>
    <n v="728009.36"/>
    <n v="15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7-SERVICIOS DE CONSERVACIÓN, REPARACIONES MENORES E INSTALACIONES TEMPORALES"/>
    <s v="10-FONDO GENERAL"/>
    <s v="No Informado-"/>
  </r>
  <r>
    <n v="2607086.7999999998"/>
    <n v="10660024"/>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8-OTROS SERVICIOS NO INCLUIDOS EN CONCEPTOS ANTERIORES"/>
    <s v="10-FONDO GENERAL"/>
    <s v="No Informado-"/>
  </r>
  <r>
    <n v="2408887.4"/>
    <n v="67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2-CONTRATACIÓN DE SERVICIOS"/>
    <s v="2.2.9-OTRAS CONTRATACIONES DE SERVICIOS"/>
    <s v="10-FONDO GENERAL"/>
    <s v="No Informado-"/>
  </r>
  <r>
    <n v="232548.44"/>
    <n v="7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1-ALIMENTOS Y PRODUCTOS AGROFORESTALES"/>
    <s v="10-FONDO GENERAL"/>
    <s v="No Informado-"/>
  </r>
  <r>
    <n v="161300"/>
    <n v="6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2-TEXTILES Y VESTUARIOS"/>
    <s v="10-FONDO GENERAL"/>
    <s v="No Informado-"/>
  </r>
  <r>
    <n v="0"/>
    <n v="13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3-PAPEL, CARTÓN E IMPRESOS"/>
    <s v="10-FONDO GENERAL"/>
    <s v="No Informado-"/>
  </r>
  <r>
    <n v="0"/>
    <n v="1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4-PRODUCTOS FARMACÉUTICOS"/>
    <s v="10-FONDO GENERAL"/>
    <s v="No Informado-"/>
  </r>
  <r>
    <n v="143379.76999999999"/>
    <n v="5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5-CUERO, CAUCHO Y PLÁSTICO"/>
    <s v="10-FONDO GENERAL"/>
    <s v="No Informado-"/>
  </r>
  <r>
    <n v="8296.5400000000009"/>
    <n v="25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6-PRODUCTOS DE MINERALES, METÁLICOS Y NO METÁLICOS"/>
    <s v="10-FONDO GENERAL"/>
    <s v="No Informado-"/>
  </r>
  <r>
    <n v="346400"/>
    <n v="350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7-COMBUSTIBLES, LUBRICANTES, PRODUCTOS QUÍMICOS Y CONEXOS"/>
    <s v="10-FONDO GENERAL"/>
    <s v="No Informado-"/>
  </r>
  <r>
    <n v="181274.51"/>
    <n v="4070000"/>
    <s v="0201-PRESIDENCIA DE LA REPÚBLICA"/>
    <x v="0"/>
    <x v="0"/>
    <x v="0"/>
    <s v="1-SERVICIOS  GENERALES"/>
    <s v="1.1-Administración general"/>
    <s v="1.1.02-Gestión administrativa, financiera, fiscal, económica y planificación"/>
    <s v="99-MULTIPROVINCIAL"/>
    <s v="00-N/A"/>
    <s v="0001-MINISTERIO DE LA PRESIDENCIA"/>
    <s v="06-MINISTERIO DE LA PRESIDENCIA"/>
    <x v="0"/>
    <s v="2.3-MATERIALES Y SUMINISTROS"/>
    <s v="2.3.9-PRODUCTOS Y ÚTILES VARIOS"/>
    <s v="10-FONDO GENERAL"/>
    <s v="No Informado-"/>
  </r>
  <r>
    <n v="2705211.45"/>
    <n v="4601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1-SERVICIOS BÁSICOS"/>
    <s v="10-FONDO GENERAL"/>
    <s v="No Informado-"/>
  </r>
  <r>
    <n v="354774.97"/>
    <n v="1002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2-PUBLICIDAD, IMPRESIÓN Y ENCUADERNACIÓN"/>
    <s v="10-FONDO GENERAL"/>
    <s v="No Informado-"/>
  </r>
  <r>
    <n v="8628435.2699999996"/>
    <n v="155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3-VIÁTICOS"/>
    <s v="10-FONDO GENERAL"/>
    <s v="No Informado-"/>
  </r>
  <r>
    <n v="201600"/>
    <n v="445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4-TRANSPORTE Y ALMACENAJE"/>
    <s v="10-FONDO GENERAL"/>
    <s v="No Informado-"/>
  </r>
  <r>
    <n v="7531711.7300000004"/>
    <n v="109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5-ALQUILERES Y RENTAS"/>
    <s v="10-FONDO GENERAL"/>
    <s v="No Informado-"/>
  </r>
  <r>
    <n v="3448732.58"/>
    <n v="5156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6-SEGUROS"/>
    <s v="10-FONDO GENERAL"/>
    <s v="No Informado-"/>
  </r>
  <r>
    <n v="3616359"/>
    <n v="120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7-SERVICIOS DE CONSERVACIÓN, REPARACIONES MENORES E INSTALACIONES TEMPORALES"/>
    <s v="10-FONDO GENERAL"/>
    <s v="No Informado-"/>
  </r>
  <r>
    <n v="610336.93000000005"/>
    <n v="1107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8-OTROS SERVICIOS NO INCLUIDOS EN CONCEPTOS ANTERIORES"/>
    <s v="10-FONDO GENERAL"/>
    <s v="No Informado-"/>
  </r>
  <r>
    <n v="7850333.8200000003"/>
    <n v="146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9-OTRAS CONTRATACIONES DE SERVICIOS"/>
    <s v="10-FONDO GENERAL"/>
    <s v="No Informado-"/>
  </r>
  <r>
    <n v="1398610.97"/>
    <n v="25105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1-ALIMENTOS Y PRODUCTOS AGROFORESTALES"/>
    <s v="10-FONDO GENERAL"/>
    <s v="No Informado-"/>
  </r>
  <r>
    <n v="369504.01"/>
    <n v="455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2-TEXTILES Y VESTUARIOS"/>
    <s v="10-FONDO GENERAL"/>
    <s v="No Informado-"/>
  </r>
  <r>
    <n v="292377.40000000002"/>
    <n v="116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3-PAPEL, CARTÓN E IMPRESOS"/>
    <s v="10-FONDO GENERAL"/>
    <s v="No Informado-"/>
  </r>
  <r>
    <n v="131077.01999999999"/>
    <n v="50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4-PRODUCTOS FARMACÉUTICOS"/>
    <s v="10-FONDO GENERAL"/>
    <s v="No Informado-"/>
  </r>
  <r>
    <n v="531239.93000000005"/>
    <n v="810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5-CUERO, CAUCHO Y PLÁSTICO"/>
    <s v="10-FONDO GENERAL"/>
    <s v="No Informado-"/>
  </r>
  <r>
    <n v="8879.5499999999993"/>
    <n v="205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6-PRODUCTOS DE MINERALES, METÁLICOS Y NO METÁLICOS"/>
    <s v="10-FONDO GENERAL"/>
    <s v="No Informado-"/>
  </r>
  <r>
    <n v="7574972.7000000002"/>
    <n v="194460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7-COMBUSTIBLES, LUBRICANTES, PRODUCTOS QUÍMICOS Y CONEXOS"/>
    <s v="10-FONDO GENERAL"/>
    <s v="No Informado-"/>
  </r>
  <r>
    <n v="2181638.06"/>
    <n v="26705600"/>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3-MATERIALES Y SUMINISTROS"/>
    <s v="2.3.9-PRODUCTOS Y ÚTILES VARIOS"/>
    <s v="10-FONDO GENERAL"/>
    <s v="No Informado-"/>
  </r>
  <r>
    <n v="1777500"/>
    <n v="8466664"/>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2-PUBLICIDAD, IMPRESIÓN Y ENCUADERNACIÓN"/>
    <s v="10-FONDO GENERAL"/>
    <s v="No Informado-"/>
  </r>
  <r>
    <n v="504457.44"/>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5-ALQUILERES Y RENTAS"/>
    <s v="10-FONDO GENERAL"/>
    <s v="No Informado-"/>
  </r>
  <r>
    <n v="0"/>
    <n v="2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6-SEGUROS"/>
    <s v="10-FONDO GENERAL"/>
    <s v="No Informado-"/>
  </r>
  <r>
    <n v="0"/>
    <n v="28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8-OTROS SERVICIOS NO INCLUIDOS EN CONCEPTOS ANTERIORES"/>
    <s v="10-FONDO GENERAL"/>
    <s v="No Informado-"/>
  </r>
  <r>
    <n v="1097959.32"/>
    <n v="308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9-OTRAS CONTRATACIONES DE SERVICIOS"/>
    <s v="10-FONDO GENERAL"/>
    <s v="No Informado-"/>
  </r>
  <r>
    <n v="103627.6"/>
    <n v="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1-ALIMENTOS Y PRODUCTOS AGROFORESTALES"/>
    <s v="10-FONDO GENERAL"/>
    <s v="No Informado-"/>
  </r>
  <r>
    <n v="0"/>
    <n v="9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3-PAPEL, CARTÓN E IMPRESOS"/>
    <s v="10-FONDO GENERAL"/>
    <s v="No Informado-"/>
  </r>
  <r>
    <n v="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5-CUERO, CAUCHO Y PLÁSTICO"/>
    <s v="10-FONDO GENERAL"/>
    <s v="No Informado-"/>
  </r>
  <r>
    <n v="0"/>
    <n v="50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7-COMBUSTIBLES, LUBRICANTES, PRODUCTOS QUÍMICOS Y CONEXOS"/>
    <s v="10-FONDO GENERAL"/>
    <s v="No Informado-"/>
  </r>
  <r>
    <n v="768378.87"/>
    <n v="605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9-PRODUCTOS Y ÚTILES VARIOS"/>
    <s v="10-FONDO GENERAL"/>
    <s v="No Informado-"/>
  </r>
  <r>
    <n v="47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2-PUBLICIDAD, IMPRESIÓN Y ENCUADERNACIÓN"/>
    <s v="10-FONDO GENERAL"/>
    <s v="No Informado-"/>
  </r>
  <r>
    <n v="45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4-TRANSPORTE Y ALMACENAJE"/>
    <s v="10-FONDO GENERAL"/>
    <s v="No Informado-"/>
  </r>
  <r>
    <n v="27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5-ALQUILERES Y RENTAS"/>
    <s v="10-FONDO GENERAL"/>
    <s v="No Informado-"/>
  </r>
  <r>
    <n v="2225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6-SEGUROS"/>
    <s v="10-FONDO GENERAL"/>
    <s v="No Informado-"/>
  </r>
  <r>
    <n v="37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7-SERVICIOS DE CONSERVACIÓN, REPARACIONES MENORES E INSTALACIONES TEMPORALES"/>
    <s v="10-FONDO GENERAL"/>
    <s v="No Informado-"/>
  </r>
  <r>
    <n v="1093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8-OTROS SERVICIOS NO INCLUIDOS EN CONCEPTOS ANTERIORES"/>
    <s v="10-FONDO GENERAL"/>
    <s v="No Informado-"/>
  </r>
  <r>
    <n v="415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1-ALIMENTOS Y PRODUCTOS AGROFORESTALES"/>
    <s v="10-FONDO GENERAL"/>
    <s v="No Informado-"/>
  </r>
  <r>
    <n v="1050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4-PRODUCTOS FARMACÉUTICOS"/>
    <s v="10-FONDO GENERAL"/>
    <s v="No Informado-"/>
  </r>
  <r>
    <n v="153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5-CUERO, CAUCHO Y PLÁSTICO"/>
    <s v="10-FONDO GENERAL"/>
    <s v="No Informado-"/>
  </r>
  <r>
    <n v="1485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6-PRODUCTOS DE MINERALES, METÁLICOS Y NO METÁLICOS"/>
    <s v="10-FONDO GENERAL"/>
    <s v="No Informado-"/>
  </r>
  <r>
    <n v="336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7-COMBUSTIBLES, LUBRICANTES, PRODUCTOS QUÍMICOS Y CONEXOS"/>
    <s v="10-FONDO GENERAL"/>
    <s v="No Informado-"/>
  </r>
  <r>
    <n v="16775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9-PRODUCTOS Y ÚTILES VARIOS"/>
    <s v="10-FONDO GENERAL"/>
    <s v="No Informado-"/>
  </r>
  <r>
    <n v="0"/>
    <n v="100000"/>
    <s v="0201-PRESIDENCIA DE LA REPÚBLICA"/>
    <x v="0"/>
    <x v="0"/>
    <x v="0"/>
    <s v="1-SERVICIOS  GENERALES"/>
    <s v="1.1-Administración general"/>
    <s v="1.1.05-Gestión de la administración general para transversalizar el enfoque de género"/>
    <s v="99-MULTIPROVINCIAL"/>
    <s v="00-N/A"/>
    <s v="0001-MINISTERIO DE LA PRESIDENCIA"/>
    <s v="06-MINISTERIO DE LA PRESIDENCIA"/>
    <x v="0"/>
    <s v="2.2-CONTRATACIÓN DE SERVICIOS"/>
    <s v="2.2.8-OTROS SERVICIOS NO INCLUIDOS EN CONCEPTOS ANTERIORES"/>
    <s v="10-FONDO GENERAL"/>
    <s v="No Informado-"/>
  </r>
  <r>
    <n v="119644871.39"/>
    <n v="240800000"/>
    <s v="0201-PRESIDENCIA DE LA REPÚBLICA"/>
    <x v="0"/>
    <x v="0"/>
    <x v="0"/>
    <s v="1-SERVICIOS  GENERALES"/>
    <s v="1.3-Defensa nacional"/>
    <s v="1.3.03-Defensa civil"/>
    <s v="99-MULTIPROVINCIAL"/>
    <s v="00-N/A"/>
    <s v="0004-SERVICIO INTEGRAL DE EMERGENCIAS"/>
    <s v="06-MINISTERIO DE LA PRESIDENCIA"/>
    <x v="0"/>
    <s v="2.2-CONTRATACIÓN DE SERVICIOS"/>
    <s v="2.2.1-SERVICIOS BÁSICOS"/>
    <s v="10-FONDO GENERAL"/>
    <s v="No Informado-"/>
  </r>
  <r>
    <n v="3412035.84"/>
    <n v="45100000"/>
    <s v="0201-PRESIDENCIA DE LA REPÚBLICA"/>
    <x v="0"/>
    <x v="0"/>
    <x v="0"/>
    <s v="1-SERVICIOS  GENERALES"/>
    <s v="1.3-Defensa nacional"/>
    <s v="1.3.03-Defensa civil"/>
    <s v="99-MULTIPROVINCIAL"/>
    <s v="00-N/A"/>
    <s v="0004-SERVICIO INTEGRAL DE EMERGENCIAS"/>
    <s v="06-MINISTERIO DE LA PRESIDENCIA"/>
    <x v="0"/>
    <s v="2.2-CONTRATACIÓN DE SERVICIOS"/>
    <s v="2.2.2-PUBLICIDAD, IMPRESIÓN Y ENCUADERNACIÓN"/>
    <s v="10-FONDO GENERAL"/>
    <s v="No Informado-"/>
  </r>
  <r>
    <n v="4667028.3499999996"/>
    <n v="11000000"/>
    <s v="0201-PRESIDENCIA DE LA REPÚBLICA"/>
    <x v="0"/>
    <x v="0"/>
    <x v="0"/>
    <s v="1-SERVICIOS  GENERALES"/>
    <s v="1.3-Defensa nacional"/>
    <s v="1.3.03-Defensa civil"/>
    <s v="99-MULTIPROVINCIAL"/>
    <s v="00-N/A"/>
    <s v="0004-SERVICIO INTEGRAL DE EMERGENCIAS"/>
    <s v="06-MINISTERIO DE LA PRESIDENCIA"/>
    <x v="0"/>
    <s v="2.2-CONTRATACIÓN DE SERVICIOS"/>
    <s v="2.2.3-VIÁTICOS"/>
    <s v="10-FONDO GENERAL"/>
    <s v="No Informado-"/>
  </r>
  <r>
    <n v="966604.9"/>
    <n v="350000"/>
    <s v="0201-PRESIDENCIA DE LA REPÚBLICA"/>
    <x v="0"/>
    <x v="0"/>
    <x v="0"/>
    <s v="1-SERVICIOS  GENERALES"/>
    <s v="1.3-Defensa nacional"/>
    <s v="1.3.03-Defensa civil"/>
    <s v="99-MULTIPROVINCIAL"/>
    <s v="00-N/A"/>
    <s v="0004-SERVICIO INTEGRAL DE EMERGENCIAS"/>
    <s v="06-MINISTERIO DE LA PRESIDENCIA"/>
    <x v="0"/>
    <s v="2.2-CONTRATACIÓN DE SERVICIOS"/>
    <s v="2.2.4-TRANSPORTE Y ALMACENAJE"/>
    <s v="10-FONDO GENERAL"/>
    <s v="No Informado-"/>
  </r>
  <r>
    <n v="49919115.359999999"/>
    <n v="56625000"/>
    <s v="0201-PRESIDENCIA DE LA REPÚBLICA"/>
    <x v="0"/>
    <x v="0"/>
    <x v="0"/>
    <s v="1-SERVICIOS  GENERALES"/>
    <s v="1.3-Defensa nacional"/>
    <s v="1.3.03-Defensa civil"/>
    <s v="99-MULTIPROVINCIAL"/>
    <s v="00-N/A"/>
    <s v="0004-SERVICIO INTEGRAL DE EMERGENCIAS"/>
    <s v="06-MINISTERIO DE LA PRESIDENCIA"/>
    <x v="0"/>
    <s v="2.2-CONTRATACIÓN DE SERVICIOS"/>
    <s v="2.2.5-ALQUILERES Y RENTAS"/>
    <s v="10-FONDO GENERAL"/>
    <s v="No Informado-"/>
  </r>
  <r>
    <n v="31284523.030000001"/>
    <n v="72000000"/>
    <s v="0201-PRESIDENCIA DE LA REPÚBLICA"/>
    <x v="0"/>
    <x v="0"/>
    <x v="0"/>
    <s v="1-SERVICIOS  GENERALES"/>
    <s v="1.3-Defensa nacional"/>
    <s v="1.3.03-Defensa civil"/>
    <s v="99-MULTIPROVINCIAL"/>
    <s v="00-N/A"/>
    <s v="0004-SERVICIO INTEGRAL DE EMERGENCIAS"/>
    <s v="06-MINISTERIO DE LA PRESIDENCIA"/>
    <x v="0"/>
    <s v="2.2-CONTRATACIÓN DE SERVICIOS"/>
    <s v="2.2.6-SEGUROS"/>
    <s v="10-FONDO GENERAL"/>
    <s v="No Informado-"/>
  </r>
  <r>
    <n v="2745968.14"/>
    <n v="18250000"/>
    <s v="0201-PRESIDENCIA DE LA REPÚBLICA"/>
    <x v="0"/>
    <x v="0"/>
    <x v="0"/>
    <s v="1-SERVICIOS  GENERALES"/>
    <s v="1.3-Defensa nacional"/>
    <s v="1.3.03-Defensa civil"/>
    <s v="99-MULTIPROVINCIAL"/>
    <s v="00-N/A"/>
    <s v="0004-SERVICIO INTEGRAL DE EMERGENCIAS"/>
    <s v="06-MINISTERIO DE LA PRESIDENCIA"/>
    <x v="0"/>
    <s v="2.2-CONTRATACIÓN DE SERVICIOS"/>
    <s v="2.2.7-SERVICIOS DE CONSERVACIÓN, REPARACIONES MENORES E INSTALACIONES TEMPORALES"/>
    <s v="10-FONDO GENERAL"/>
    <s v="No Informado-"/>
  </r>
  <r>
    <n v="4955474.95"/>
    <n v="6420000"/>
    <s v="0201-PRESIDENCIA DE LA REPÚBLICA"/>
    <x v="0"/>
    <x v="0"/>
    <x v="0"/>
    <s v="1-SERVICIOS  GENERALES"/>
    <s v="1.3-Defensa nacional"/>
    <s v="1.3.03-Defensa civil"/>
    <s v="99-MULTIPROVINCIAL"/>
    <s v="00-N/A"/>
    <s v="0004-SERVICIO INTEGRAL DE EMERGENCIAS"/>
    <s v="06-MINISTERIO DE LA PRESIDENCIA"/>
    <x v="0"/>
    <s v="2.2-CONTRATACIÓN DE SERVICIOS"/>
    <s v="2.2.8-OTROS SERVICIOS NO INCLUIDOS EN CONCEPTOS ANTERIORES"/>
    <s v="10-FONDO GENERAL"/>
    <s v="No Informado-"/>
  </r>
  <r>
    <n v="6644014.6500000004"/>
    <n v="6000000"/>
    <s v="0201-PRESIDENCIA DE LA REPÚBLICA"/>
    <x v="0"/>
    <x v="0"/>
    <x v="0"/>
    <s v="1-SERVICIOS  GENERALES"/>
    <s v="1.3-Defensa nacional"/>
    <s v="1.3.03-Defensa civil"/>
    <s v="99-MULTIPROVINCIAL"/>
    <s v="00-N/A"/>
    <s v="0004-SERVICIO INTEGRAL DE EMERGENCIAS"/>
    <s v="06-MINISTERIO DE LA PRESIDENCIA"/>
    <x v="0"/>
    <s v="2.2-CONTRATACIÓN DE SERVICIOS"/>
    <s v="2.2.9-OTRAS CONTRATACIONES DE SERVICIOS"/>
    <s v="10-FONDO GENERAL"/>
    <s v="No Informado-"/>
  </r>
  <r>
    <n v="1592746.96"/>
    <n v="2400000"/>
    <s v="0201-PRESIDENCIA DE LA REPÚBLICA"/>
    <x v="0"/>
    <x v="0"/>
    <x v="0"/>
    <s v="1-SERVICIOS  GENERALES"/>
    <s v="1.3-Defensa nacional"/>
    <s v="1.3.03-Defensa civil"/>
    <s v="99-MULTIPROVINCIAL"/>
    <s v="00-N/A"/>
    <s v="0004-SERVICIO INTEGRAL DE EMERGENCIAS"/>
    <s v="06-MINISTERIO DE LA PRESIDENCIA"/>
    <x v="0"/>
    <s v="2.3-MATERIALES Y SUMINISTROS"/>
    <s v="2.3.1-ALIMENTOS Y PRODUCTOS AGROFORESTALES"/>
    <s v="10-FONDO GENERAL"/>
    <s v="No Informado-"/>
  </r>
  <r>
    <n v="274987.2"/>
    <n v="3410000"/>
    <s v="0201-PRESIDENCIA DE LA REPÚBLICA"/>
    <x v="0"/>
    <x v="0"/>
    <x v="0"/>
    <s v="1-SERVICIOS  GENERALES"/>
    <s v="1.3-Defensa nacional"/>
    <s v="1.3.03-Defensa civil"/>
    <s v="99-MULTIPROVINCIAL"/>
    <s v="00-N/A"/>
    <s v="0004-SERVICIO INTEGRAL DE EMERGENCIAS"/>
    <s v="06-MINISTERIO DE LA PRESIDENCIA"/>
    <x v="0"/>
    <s v="2.3-MATERIALES Y SUMINISTROS"/>
    <s v="2.3.2-TEXTILES Y VESTUARIOS"/>
    <s v="10-FONDO GENERAL"/>
    <s v="No Informado-"/>
  </r>
  <r>
    <n v="187024.97"/>
    <n v="700000"/>
    <s v="0201-PRESIDENCIA DE LA REPÚBLICA"/>
    <x v="0"/>
    <x v="0"/>
    <x v="0"/>
    <s v="1-SERVICIOS  GENERALES"/>
    <s v="1.3-Defensa nacional"/>
    <s v="1.3.03-Defensa civil"/>
    <s v="99-MULTIPROVINCIAL"/>
    <s v="00-N/A"/>
    <s v="0004-SERVICIO INTEGRAL DE EMERGENCIAS"/>
    <s v="06-MINISTERIO DE LA PRESIDENCIA"/>
    <x v="0"/>
    <s v="2.3-MATERIALES Y SUMINISTROS"/>
    <s v="2.3.3-PAPEL, CARTÓN E IMPRESOS"/>
    <s v="10-FONDO GENERAL"/>
    <s v="No Informado-"/>
  </r>
  <r>
    <n v="682318.75"/>
    <n v="300000"/>
    <s v="0201-PRESIDENCIA DE LA REPÚBLICA"/>
    <x v="0"/>
    <x v="0"/>
    <x v="0"/>
    <s v="1-SERVICIOS  GENERALES"/>
    <s v="1.3-Defensa nacional"/>
    <s v="1.3.03-Defensa civil"/>
    <s v="99-MULTIPROVINCIAL"/>
    <s v="00-N/A"/>
    <s v="0004-SERVICIO INTEGRAL DE EMERGENCIAS"/>
    <s v="06-MINISTERIO DE LA PRESIDENCIA"/>
    <x v="0"/>
    <s v="2.3-MATERIALES Y SUMINISTROS"/>
    <s v="2.3.4-PRODUCTOS FARMACÉUTICOS"/>
    <s v="10-FONDO GENERAL"/>
    <s v="No Informado-"/>
  </r>
  <r>
    <n v="135493.18"/>
    <n v="700000"/>
    <s v="0201-PRESIDENCIA DE LA REPÚBLICA"/>
    <x v="0"/>
    <x v="0"/>
    <x v="0"/>
    <s v="1-SERVICIOS  GENERALES"/>
    <s v="1.3-Defensa nacional"/>
    <s v="1.3.03-Defensa civil"/>
    <s v="99-MULTIPROVINCIAL"/>
    <s v="00-N/A"/>
    <s v="0004-SERVICIO INTEGRAL DE EMERGENCIAS"/>
    <s v="06-MINISTERIO DE LA PRESIDENCIA"/>
    <x v="0"/>
    <s v="2.3-MATERIALES Y SUMINISTROS"/>
    <s v="2.3.5-CUERO, CAUCHO Y PLÁSTICO"/>
    <s v="10-FONDO GENERAL"/>
    <s v="No Informado-"/>
  </r>
  <r>
    <n v="74712.800000000003"/>
    <n v="1650000"/>
    <s v="0201-PRESIDENCIA DE LA REPÚBLICA"/>
    <x v="0"/>
    <x v="0"/>
    <x v="0"/>
    <s v="1-SERVICIOS  GENERALES"/>
    <s v="1.3-Defensa nacional"/>
    <s v="1.3.03-Defensa civil"/>
    <s v="99-MULTIPROVINCIAL"/>
    <s v="00-N/A"/>
    <s v="0004-SERVICIO INTEGRAL DE EMERGENCIAS"/>
    <s v="06-MINISTERIO DE LA PRESIDENCIA"/>
    <x v="0"/>
    <s v="2.3-MATERIALES Y SUMINISTROS"/>
    <s v="2.3.6-PRODUCTOS DE MINERALES, METÁLICOS Y NO METÁLICOS"/>
    <s v="10-FONDO GENERAL"/>
    <s v="No Informado-"/>
  </r>
  <r>
    <n v="19525888.699999999"/>
    <n v="51720000"/>
    <s v="0201-PRESIDENCIA DE LA REPÚBLICA"/>
    <x v="0"/>
    <x v="0"/>
    <x v="0"/>
    <s v="1-SERVICIOS  GENERALES"/>
    <s v="1.3-Defensa nacional"/>
    <s v="1.3.03-Defensa civil"/>
    <s v="99-MULTIPROVINCIAL"/>
    <s v="00-N/A"/>
    <s v="0004-SERVICIO INTEGRAL DE EMERGENCIAS"/>
    <s v="06-MINISTERIO DE LA PRESIDENCIA"/>
    <x v="0"/>
    <s v="2.3-MATERIALES Y SUMINISTROS"/>
    <s v="2.3.7-COMBUSTIBLES, LUBRICANTES, PRODUCTOS QUÍMICOS Y CONEXOS"/>
    <s v="10-FONDO GENERAL"/>
    <s v="No Informado-"/>
  </r>
  <r>
    <n v="3373042.45"/>
    <n v="35597406"/>
    <s v="0201-PRESIDENCIA DE LA REPÚBLICA"/>
    <x v="0"/>
    <x v="0"/>
    <x v="0"/>
    <s v="1-SERVICIOS  GENERALES"/>
    <s v="1.3-Defensa nacional"/>
    <s v="1.3.03-Defensa civil"/>
    <s v="99-MULTIPROVINCIAL"/>
    <s v="00-N/A"/>
    <s v="0004-SERVICIO INTEGRAL DE EMERGENCIAS"/>
    <s v="06-MINISTERIO DE LA PRESIDENCIA"/>
    <x v="0"/>
    <s v="2.3-MATERIALES Y SUMINISTROS"/>
    <s v="2.3.9-PRODUCTOS Y ÚTILES VARIOS"/>
    <s v="10-FONDO GENERAL"/>
    <s v="No Informado-"/>
  </r>
  <r>
    <n v="29500"/>
    <n v="0"/>
    <s v="0201-PRESIDENCIA DE LA REPÚBLICA"/>
    <x v="0"/>
    <x v="0"/>
    <x v="0"/>
    <s v="1-SERVICIOS  GENERALES"/>
    <s v="1.3-Defensa nacional"/>
    <s v="1.3.03-Defensa civil"/>
    <s v="99-MULTIPROVINCIAL"/>
    <s v="00-N/A"/>
    <s v="0004-SERVICIO INTEGRAL DE EMERGENCIAS"/>
    <s v="06-MINISTERIO DE LA PRESIDENCIA"/>
    <x v="0"/>
    <s v="2.2-CONTRATACIÓN DE SERVICIOS"/>
    <s v="2.2.4-TRANSPORTE Y ALMACENAJE"/>
    <s v="20-FONDOS CON DESTINO ESPECÍFICO"/>
    <s v="No Informado-"/>
  </r>
  <r>
    <n v="66120260.759999998"/>
    <n v="60200000"/>
    <s v="0201-PRESIDENCIA DE LA REPÚBLICA"/>
    <x v="0"/>
    <x v="0"/>
    <x v="0"/>
    <s v="1-SERVICIOS  GENERALES"/>
    <s v="1.3-Defensa nacional"/>
    <s v="1.3.03-Defensa civil"/>
    <s v="99-MULTIPROVINCIAL"/>
    <s v="00-N/A"/>
    <s v="0004-SERVICIO INTEGRAL DE EMERGENCIAS"/>
    <s v="06-MINISTERIO DE LA PRESIDENCIA"/>
    <x v="0"/>
    <s v="2.2-CONTRATACIÓN DE SERVICIOS"/>
    <s v="2.2.5-ALQUILERES Y RENTAS"/>
    <s v="20-FONDOS CON DESTINO ESPECÍFICO"/>
    <s v="No Informado-"/>
  </r>
  <r>
    <n v="19140313.27"/>
    <n v="78500000"/>
    <s v="0201-PRESIDENCIA DE LA REPÚBLICA"/>
    <x v="0"/>
    <x v="0"/>
    <x v="0"/>
    <s v="1-SERVICIOS  GENERALES"/>
    <s v="1.3-Defensa nacional"/>
    <s v="1.3.03-Defensa civil"/>
    <s v="99-MULTIPROVINCIAL"/>
    <s v="00-N/A"/>
    <s v="0004-SERVICIO INTEGRAL DE EMERGENCIAS"/>
    <s v="06-MINISTERIO DE LA PRESIDENCIA"/>
    <x v="0"/>
    <s v="2.2-CONTRATACIÓN DE SERVICIOS"/>
    <s v="2.2.7-SERVICIOS DE CONSERVACIÓN, REPARACIONES MENORES E INSTALACIONES TEMPORALES"/>
    <s v="20-FONDOS CON DESTINO ESPECÍFICO"/>
    <s v="No Informado-"/>
  </r>
  <r>
    <n v="30861022.899999999"/>
    <n v="27000000"/>
    <s v="0201-PRESIDENCIA DE LA REPÚBLICA"/>
    <x v="0"/>
    <x v="0"/>
    <x v="0"/>
    <s v="1-SERVICIOS  GENERALES"/>
    <s v="1.3-Defensa nacional"/>
    <s v="1.3.03-Defensa civil"/>
    <s v="99-MULTIPROVINCIAL"/>
    <s v="00-N/A"/>
    <s v="0004-SERVICIO INTEGRAL DE EMERGENCIAS"/>
    <s v="06-MINISTERIO DE LA PRESIDENCIA"/>
    <x v="0"/>
    <s v="2.2-CONTRATACIÓN DE SERVICIOS"/>
    <s v="2.2.8-OTROS SERVICIOS NO INCLUIDOS EN CONCEPTOS ANTERIORES"/>
    <s v="20-FONDOS CON DESTINO ESPECÍFICO"/>
    <s v="No Informado-"/>
  </r>
  <r>
    <n v="10424079.710000001"/>
    <n v="0"/>
    <s v="0201-PRESIDENCIA DE LA REPÚBLICA"/>
    <x v="0"/>
    <x v="0"/>
    <x v="0"/>
    <s v="1-SERVICIOS  GENERALES"/>
    <s v="1.3-Defensa nacional"/>
    <s v="1.3.03-Defensa civil"/>
    <s v="99-MULTIPROVINCIAL"/>
    <s v="00-N/A"/>
    <s v="0004-SERVICIO INTEGRAL DE EMERGENCIAS"/>
    <s v="06-MINISTERIO DE LA PRESIDENCIA"/>
    <x v="0"/>
    <s v="2.2-CONTRATACIÓN DE SERVICIOS"/>
    <s v="2.2.9-OTRAS CONTRATACIONES DE SERVICIOS"/>
    <s v="20-FONDOS CON DESTINO ESPECÍFICO"/>
    <s v="No Informado-"/>
  </r>
  <r>
    <n v="314928"/>
    <n v="5100000"/>
    <s v="0201-PRESIDENCIA DE LA REPÚBLICA"/>
    <x v="0"/>
    <x v="0"/>
    <x v="0"/>
    <s v="1-SERVICIOS  GENERALES"/>
    <s v="1.3-Defensa nacional"/>
    <s v="1.3.03-Defensa civil"/>
    <s v="99-MULTIPROVINCIAL"/>
    <s v="00-N/A"/>
    <s v="0004-SERVICIO INTEGRAL DE EMERGENCIAS"/>
    <s v="06-MINISTERIO DE LA PRESIDENCIA"/>
    <x v="0"/>
    <s v="2.3-MATERIALES Y SUMINISTROS"/>
    <s v="2.3.1-ALIMENTOS Y PRODUCTOS AGROFORESTALES"/>
    <s v="20-FONDOS CON DESTINO ESPECÍFICO"/>
    <s v="No Informado-"/>
  </r>
  <r>
    <n v="0"/>
    <n v="100000"/>
    <s v="0201-PRESIDENCIA DE LA REPÚBLICA"/>
    <x v="0"/>
    <x v="0"/>
    <x v="0"/>
    <s v="1-SERVICIOS  GENERALES"/>
    <s v="1.3-Defensa nacional"/>
    <s v="1.3.03-Defensa civil"/>
    <s v="99-MULTIPROVINCIAL"/>
    <s v="00-N/A"/>
    <s v="0004-SERVICIO INTEGRAL DE EMERGENCIAS"/>
    <s v="06-MINISTERIO DE LA PRESIDENCIA"/>
    <x v="0"/>
    <s v="2.3-MATERIALES Y SUMINISTROS"/>
    <s v="2.3.2-TEXTILES Y VESTUARIOS"/>
    <s v="20-FONDOS CON DESTINO ESPECÍFICO"/>
    <s v="No Informado-"/>
  </r>
  <r>
    <n v="1093014.76"/>
    <n v="4600000"/>
    <s v="0201-PRESIDENCIA DE LA REPÚBLICA"/>
    <x v="0"/>
    <x v="0"/>
    <x v="0"/>
    <s v="1-SERVICIOS  GENERALES"/>
    <s v="1.3-Defensa nacional"/>
    <s v="1.3.03-Defensa civil"/>
    <s v="99-MULTIPROVINCIAL"/>
    <s v="00-N/A"/>
    <s v="0004-SERVICIO INTEGRAL DE EMERGENCIAS"/>
    <s v="06-MINISTERIO DE LA PRESIDENCIA"/>
    <x v="0"/>
    <s v="2.3-MATERIALES Y SUMINISTROS"/>
    <s v="2.3.3-PAPEL, CARTÓN E IMPRESOS"/>
    <s v="20-FONDOS CON DESTINO ESPECÍFICO"/>
    <s v="No Informado-"/>
  </r>
  <r>
    <n v="3159120.01"/>
    <n v="5500000"/>
    <s v="0201-PRESIDENCIA DE LA REPÚBLICA"/>
    <x v="0"/>
    <x v="0"/>
    <x v="0"/>
    <s v="1-SERVICIOS  GENERALES"/>
    <s v="1.3-Defensa nacional"/>
    <s v="1.3.03-Defensa civil"/>
    <s v="99-MULTIPROVINCIAL"/>
    <s v="00-N/A"/>
    <s v="0004-SERVICIO INTEGRAL DE EMERGENCIAS"/>
    <s v="06-MINISTERIO DE LA PRESIDENCIA"/>
    <x v="0"/>
    <s v="2.3-MATERIALES Y SUMINISTROS"/>
    <s v="2.3.5-CUERO, CAUCHO Y PLÁSTICO"/>
    <s v="20-FONDOS CON DESTINO ESPECÍFICO"/>
    <s v="No Informado-"/>
  </r>
  <r>
    <n v="456047.28"/>
    <n v="7000000"/>
    <s v="0201-PRESIDENCIA DE LA REPÚBLICA"/>
    <x v="0"/>
    <x v="0"/>
    <x v="0"/>
    <s v="1-SERVICIOS  GENERALES"/>
    <s v="1.3-Defensa nacional"/>
    <s v="1.3.03-Defensa civil"/>
    <s v="99-MULTIPROVINCIAL"/>
    <s v="00-N/A"/>
    <s v="0004-SERVICIO INTEGRAL DE EMERGENCIAS"/>
    <s v="06-MINISTERIO DE LA PRESIDENCIA"/>
    <x v="0"/>
    <s v="2.3-MATERIALES Y SUMINISTROS"/>
    <s v="2.3.6-PRODUCTOS DE MINERALES, METÁLICOS Y NO METÁLICOS"/>
    <s v="20-FONDOS CON DESTINO ESPECÍFICO"/>
    <s v="No Informado-"/>
  </r>
  <r>
    <n v="268599.46999999997"/>
    <n v="0"/>
    <s v="0201-PRESIDENCIA DE LA REPÚBLICA"/>
    <x v="0"/>
    <x v="0"/>
    <x v="0"/>
    <s v="1-SERVICIOS  GENERALES"/>
    <s v="1.3-Defensa nacional"/>
    <s v="1.3.03-Defensa civil"/>
    <s v="99-MULTIPROVINCIAL"/>
    <s v="00-N/A"/>
    <s v="0004-SERVICIO INTEGRAL DE EMERGENCIAS"/>
    <s v="06-MINISTERIO DE LA PRESIDENCIA"/>
    <x v="0"/>
    <s v="2.3-MATERIALES Y SUMINISTROS"/>
    <s v="2.3.7-COMBUSTIBLES, LUBRICANTES, PRODUCTOS QUÍMICOS Y CONEXOS"/>
    <s v="20-FONDOS CON DESTINO ESPECÍFICO"/>
    <s v="No Informado-"/>
  </r>
  <r>
    <n v="12697059.439999999"/>
    <n v="41902594"/>
    <s v="0201-PRESIDENCIA DE LA REPÚBLICA"/>
    <x v="0"/>
    <x v="0"/>
    <x v="0"/>
    <s v="1-SERVICIOS  GENERALES"/>
    <s v="1.3-Defensa nacional"/>
    <s v="1.3.03-Defensa civil"/>
    <s v="99-MULTIPROVINCIAL"/>
    <s v="00-N/A"/>
    <s v="0004-SERVICIO INTEGRAL DE EMERGENCIAS"/>
    <s v="06-MINISTERIO DE LA PRESIDENCIA"/>
    <x v="0"/>
    <s v="2.3-MATERIALES Y SUMINISTROS"/>
    <s v="2.3.9-PRODUCTOS Y ÚTILES VARIOS"/>
    <s v="20-FONDOS CON DESTINO ESPECÍFICO"/>
    <s v="No Informado-"/>
  </r>
  <r>
    <n v="858988.58"/>
    <n v="1859799"/>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1-SERVICIOS BÁSICOS"/>
    <s v="10-FONDO GENERAL"/>
    <s v="No Informado-"/>
  </r>
  <r>
    <n v="33895.5"/>
    <n v="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2-PUBLICIDAD, IMPRESIÓN Y ENCUADERNACIÓN"/>
    <s v="10-FONDO GENERAL"/>
    <s v="No Informado-"/>
  </r>
  <r>
    <n v="32792.5"/>
    <n v="420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3-VIÁTICOS"/>
    <s v="10-FONDO GENERAL"/>
    <s v="No Informado-"/>
  </r>
  <r>
    <n v="15000"/>
    <n v="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4-TRANSPORTE Y ALMACENAJE"/>
    <s v="10-FONDO GENERAL"/>
    <s v="No Informado-"/>
  </r>
  <r>
    <n v="423340.26"/>
    <n v="680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6-SEGUROS"/>
    <s v="10-FONDO GENERAL"/>
    <s v="No Informado-"/>
  </r>
  <r>
    <n v="49852.89"/>
    <n v="189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7-SERVICIOS DE CONSERVACIÓN, REPARACIONES MENORES E INSTALACIONES TEMPORALES"/>
    <s v="10-FONDO GENERAL"/>
    <s v="No Informado-"/>
  </r>
  <r>
    <n v="0"/>
    <n v="382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8-OTROS SERVICIOS NO INCLUIDOS EN CONCEPTOS ANTERIORES"/>
    <s v="10-FONDO GENERAL"/>
    <s v="No Informado-"/>
  </r>
  <r>
    <n v="0"/>
    <n v="36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2-CONTRATACIÓN DE SERVICIOS"/>
    <s v="2.2.9-OTRAS CONTRATACIONES DE SERVICIOS"/>
    <s v="10-FONDO GENERAL"/>
    <s v="No Informado-"/>
  </r>
  <r>
    <n v="86552.19"/>
    <n v="670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1-ALIMENTOS Y PRODUCTOS AGROFORESTALES"/>
    <s v="10-FONDO GENERAL"/>
    <s v="No Informado-"/>
  </r>
  <r>
    <n v="11328"/>
    <n v="1451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2-TEXTILES Y VESTUARIOS"/>
    <s v="10-FONDO GENERAL"/>
    <s v="No Informado-"/>
  </r>
  <r>
    <n v="46804.7"/>
    <n v="100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3-PAPEL, CARTÓN E IMPRESOS"/>
    <s v="10-FONDO GENERAL"/>
    <s v="No Informado-"/>
  </r>
  <r>
    <n v="0"/>
    <n v="45065"/>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5-CUERO, CAUCHO Y PLÁSTICO"/>
    <s v="10-FONDO GENERAL"/>
    <s v="No Informado-"/>
  </r>
  <r>
    <n v="2193.7399999999998"/>
    <n v="24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6-PRODUCTOS DE MINERALES, METÁLICOS Y NO METÁLICOS"/>
    <s v="10-FONDO GENERAL"/>
    <s v="No Informado-"/>
  </r>
  <r>
    <n v="1760455.07"/>
    <n v="3586000"/>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7-COMBUSTIBLES, LUBRICANTES, PRODUCTOS QUÍMICOS Y CONEXOS"/>
    <s v="10-FONDO GENERAL"/>
    <s v="No Informado-"/>
  </r>
  <r>
    <n v="153303.70000000001"/>
    <n v="291687"/>
    <s v="0201-PRESIDENCIA DE LA REPÚBLICA"/>
    <x v="0"/>
    <x v="0"/>
    <x v="0"/>
    <s v="1-SERVICIOS  GENERALES"/>
    <s v="1.4-Justicia, orden público y seguridad"/>
    <s v="1.4.03-Administración y servicios de justicia"/>
    <s v="99-MULTIPROVINCIAL"/>
    <s v="00-N/A"/>
    <s v="0014-OFICINA DE CUSTODIA Y ADM. DE LOS BIENES INCAUTADOS Y DECOMISADOS"/>
    <s v="01-MINISTERIO ADMINISTRATIVO DE LA PRESIDENCIA"/>
    <x v="0"/>
    <s v="2.3-MATERIALES Y SUMINISTROS"/>
    <s v="2.3.9-PRODUCTOS Y ÚTILES VARIOS"/>
    <s v="10-FONDO GENERAL"/>
    <s v="No Informado-"/>
  </r>
  <r>
    <n v="7772382.9400000004"/>
    <n v="173908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1-SERVICIOS BÁSICOS"/>
    <s v="10-FONDO GENERAL"/>
    <s v="No Informado-"/>
  </r>
  <r>
    <n v="48262"/>
    <n v="3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2-PUBLICIDAD, IMPRESIÓN Y ENCUADERNACIÓN"/>
    <s v="10-FONDO GENERAL"/>
    <s v="No Informado-"/>
  </r>
  <r>
    <n v="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2-PUBLICIDAD, IMPRESIÓN Y ENCUADERNACIÓN"/>
    <s v="20-FONDOS CON DESTINO ESPECÍFICO"/>
    <s v="No Informado-"/>
  </r>
  <r>
    <n v="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4-TRANSPORTE Y ALMACENAJE"/>
    <s v="20-FONDOS CON DESTINO ESPECÍFICO"/>
    <s v="No Informado-"/>
  </r>
  <r>
    <n v="342000"/>
    <n v="9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5-ALQUILERES Y RENTAS"/>
    <s v="10-FONDO GENERAL"/>
    <s v="No Informado-"/>
  </r>
  <r>
    <n v="8400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5-ALQUILERES Y RENTAS"/>
    <s v="20-FONDOS CON DESTINO ESPECÍFICO"/>
    <s v="No Informado-"/>
  </r>
  <r>
    <n v="886568.94"/>
    <n v="741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6-SEGUROS"/>
    <s v="10-FONDO GENERAL"/>
    <s v="No Informado-"/>
  </r>
  <r>
    <n v="1507225.43"/>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6-SEGUROS"/>
    <s v="20-FONDOS CON DESTINO ESPECÍFICO"/>
    <s v="No Informado-"/>
  </r>
  <r>
    <n v="0"/>
    <n v="3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7-SERVICIOS DE CONSERVACIÓN, REPARACIONES MENORES E INSTALACIONES TEMPORALES"/>
    <s v="10-FONDO GENERAL"/>
    <s v="No Informado-"/>
  </r>
  <r>
    <n v="994152.36"/>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7-SERVICIOS DE CONSERVACIÓN, REPARACIONES MENORES E INSTALACIONES TEMPORALES"/>
    <s v="20-FONDOS CON DESTINO ESPECÍFICO"/>
    <s v="No Informado-"/>
  </r>
  <r>
    <n v="35400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8-OTROS SERVICIOS NO INCLUIDOS EN CONCEPTOS ANTERIORES"/>
    <s v="20-FONDOS CON DESTINO ESPECÍFICO"/>
    <s v="No Informado-"/>
  </r>
  <r>
    <n v="198240"/>
    <n v="2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9-OTRAS CONTRATACIONES DE SERVICIOS"/>
    <s v="10-FONDO GENERAL"/>
    <s v="No Informado-"/>
  </r>
  <r>
    <n v="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2-CONTRATACIÓN DE SERVICIOS"/>
    <s v="2.2.9-OTRAS CONTRATACIONES DE SERVICIOS"/>
    <s v="20-FONDOS CON DESTINO ESPECÍFICO"/>
    <s v="No Informado-"/>
  </r>
  <r>
    <n v="177000"/>
    <n v="2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1-ALIMENTOS Y PRODUCTOS AGROFORESTALES"/>
    <s v="10-FONDO GENERAL"/>
    <s v="No Informado-"/>
  </r>
  <r>
    <n v="160113.09"/>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1-ALIMENTOS Y PRODUCTOS AGROFORESTALES"/>
    <s v="20-FONDOS CON DESTINO ESPECÍFICO"/>
    <s v="No Informado-"/>
  </r>
  <r>
    <n v="140361"/>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2-TEXTILES Y VESTUARIOS"/>
    <s v="20-FONDOS CON DESTINO ESPECÍFICO"/>
    <s v="No Informado-"/>
  </r>
  <r>
    <n v="0"/>
    <n v="100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3-PAPEL, CARTÓN E IMPRESOS"/>
    <s v="10-FONDO GENERAL"/>
    <s v="No Informado-"/>
  </r>
  <r>
    <n v="210913.33"/>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3-PAPEL, CARTÓN E IMPRESOS"/>
    <s v="20-FONDOS CON DESTINO ESPECÍFICO"/>
    <s v="No Informado-"/>
  </r>
  <r>
    <n v="49560"/>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5-CUERO, CAUCHO Y PLÁSTICO"/>
    <s v="20-FONDOS CON DESTINO ESPECÍFICO"/>
    <s v="No Informado-"/>
  </r>
  <r>
    <n v="2699.99"/>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6-PRODUCTOS DE MINERALES, METÁLICOS Y NO METÁLICOS"/>
    <s v="20-FONDOS CON DESTINO ESPECÍFICO"/>
    <s v="No Informado-"/>
  </r>
  <r>
    <n v="2457000"/>
    <n v="421200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7-COMBUSTIBLES, LUBRICANTES, PRODUCTOS QUÍMICOS Y CONEXOS"/>
    <s v="10-FONDO GENERAL"/>
    <s v="No Informado-"/>
  </r>
  <r>
    <n v="317549.17"/>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7-COMBUSTIBLES, LUBRICANTES, PRODUCTOS QUÍMICOS Y CONEXOS"/>
    <s v="20-FONDOS CON DESTINO ESPECÍFICO"/>
    <s v="No Informado-"/>
  </r>
  <r>
    <n v="0"/>
    <n v="616521"/>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9-PRODUCTOS Y ÚTILES VARIOS"/>
    <s v="10-FONDO GENERAL"/>
    <s v="No Informado-"/>
  </r>
  <r>
    <n v="1225090.1499999999"/>
    <n v="0"/>
    <s v="0201-PRESIDENCIA DE LA REPÚBLICA"/>
    <x v="0"/>
    <x v="0"/>
    <x v="0"/>
    <s v="1-SERVICIOS  GENERALES"/>
    <s v="1.4-Justicia, orden público y seguridad"/>
    <s v="1.4.98-Investigación y desarrollo relacionados con la justicia, orden público y seguridad"/>
    <s v="99-MULTIPROVINCIAL"/>
    <s v="00-N/A"/>
    <s v="0012-CONSEJO NACIONAL DE DROGAS"/>
    <s v="01-MINISTERIO ADMINISTRATIVO DE LA PRESIDENCIA"/>
    <x v="0"/>
    <s v="2.3-MATERIALES Y SUMINISTROS"/>
    <s v="2.3.9-PRODUCTOS Y ÚTILES VARIOS"/>
    <s v="20-FONDOS CON DESTINO ESPECÍFICO"/>
    <s v="No Informado-"/>
  </r>
  <r>
    <n v="34703863.600000001"/>
    <n v="61265082"/>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1-SERVICIOS BÁSICOS"/>
    <s v="10-FONDO GENERAL"/>
    <s v="No Informado-"/>
  </r>
  <r>
    <n v="158120"/>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2-PUBLICIDAD, IMPRESIÓN Y ENCUADERNACIÓN"/>
    <s v="10-FONDO GENERAL"/>
    <s v="No Informado-"/>
  </r>
  <r>
    <n v="2744352.2"/>
    <n v="780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3-VIÁTICOS"/>
    <s v="10-FONDO GENERAL"/>
    <s v="No Informado-"/>
  </r>
  <r>
    <n v="378000"/>
    <n v="648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4-TRANSPORTE Y ALMACENAJE"/>
    <s v="10-FONDO GENERAL"/>
    <s v="No Informado-"/>
  </r>
  <r>
    <n v="8024376.9199999999"/>
    <n v="156844518"/>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5-ALQUILERES Y RENTAS"/>
    <s v="10-FONDO GENERAL"/>
    <s v="No Informado-"/>
  </r>
  <r>
    <n v="0"/>
    <n v="11701051"/>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6-SEGUROS"/>
    <s v="10-FONDO GENERAL"/>
    <s v="No Informado-"/>
  </r>
  <r>
    <n v="103412.84"/>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7-SERVICIOS DE CONSERVACIÓN, REPARACIONES MENORES E INSTALACIONES TEMPORALES"/>
    <s v="10-FONDO GENERAL"/>
    <s v="No Informado-"/>
  </r>
  <r>
    <n v="71750"/>
    <n v="272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8-OTROS SERVICIOS NO INCLUIDOS EN CONCEPTOS ANTERIORES"/>
    <s v="10-FONDO GENERAL"/>
    <s v="No Informado-"/>
  </r>
  <r>
    <n v="0"/>
    <n v="434306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2-CONTRATACIÓN DE SERVICIOS"/>
    <s v="2.2.9-OTRAS CONTRATACIONES DE SERVICIOS"/>
    <s v="10-FONDO GENERAL"/>
    <s v="No Informado-"/>
  </r>
  <r>
    <n v="0"/>
    <n v="52923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1-ALIMENTOS Y PRODUCTOS AGROFORESTALES"/>
    <s v="10-FONDO GENERAL"/>
    <s v="No Informado-"/>
  </r>
  <r>
    <n v="3023466.8"/>
    <n v="250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2-TEXTILES Y VESTUARIOS"/>
    <s v="10-FONDO GENERAL"/>
    <s v="No Informado-"/>
  </r>
  <r>
    <n v="276385.5"/>
    <n v="50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3-PAPEL, CARTÓN E IMPRESOS"/>
    <s v="10-FONDO GENERAL"/>
    <s v="No Informado-"/>
  </r>
  <r>
    <n v="4708664.79"/>
    <n v="13191928"/>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4-PRODUCTOS FARMACÉUTICOS"/>
    <s v="10-FONDO GENERAL"/>
    <s v="No Informado-"/>
  </r>
  <r>
    <n v="14160"/>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5-CUERO, CAUCHO Y PLÁSTICO"/>
    <s v="10-FONDO GENERAL"/>
    <s v="No Informado-"/>
  </r>
  <r>
    <n v="30798"/>
    <n v="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6-PRODUCTOS DE MINERALES, METÁLICOS Y NO METÁLICOS"/>
    <s v="10-FONDO GENERAL"/>
    <s v="No Informado-"/>
  </r>
  <r>
    <n v="30646543.239999998"/>
    <n v="6935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7-COMBUSTIBLES, LUBRICANTES, PRODUCTOS QUÍMICOS Y CONEXOS"/>
    <s v="10-FONDO GENERAL"/>
    <s v="No Informado-"/>
  </r>
  <r>
    <n v="3034440.97"/>
    <n v="3500000"/>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3-MATERIALES Y SUMINISTROS"/>
    <s v="2.3.9-PRODUCTOS Y ÚTILES VARIOS"/>
    <s v="10-FONDO GENERAL"/>
    <s v="No Informado-"/>
  </r>
  <r>
    <n v="0"/>
    <n v="0"/>
    <s v="0201-PRESIDENCIA DE LA REPÚBLICA"/>
    <x v="0"/>
    <x v="0"/>
    <x v="0"/>
    <s v="2-SERVICIOS ECONÓMICOS"/>
    <s v="2.1-Asuntos económicos, comerciales y laborales"/>
    <s v="2.1.03-Asuntos laborales para fortalecer la autonomía económica de las mujeres"/>
    <s v="99-MULTIPROVINCIAL"/>
    <s v="00-N/A"/>
    <s v="0001-GABINETE SOCIAL DE LA PRESIDENCIA"/>
    <s v="02-GABINETE DE LA POLÍTICA SOCIAL"/>
    <x v="0"/>
    <s v="2.2-CONTRATACIÓN DE SERVICIOS"/>
    <s v="2.2.9-OTRAS CONTRATACIONES DE SERVICIOS"/>
    <s v="10-FONDO GENERAL"/>
    <s v="No Informado-"/>
  </r>
  <r>
    <n v="0"/>
    <n v="0"/>
    <s v="0201-PRESIDENCIA DE LA REPÚBLICA"/>
    <x v="0"/>
    <x v="0"/>
    <x v="0"/>
    <s v="2-SERVICIOS ECONÓMICOS"/>
    <s v="2.1-Asuntos económicos, comerciales y laborales"/>
    <s v="2.1.03-Asuntos laborales para fortalecer la autonomía económica de las mujeres"/>
    <s v="99-MULTIPROVINCIAL"/>
    <s v="00-N/A"/>
    <s v="0001-GABINETE SOCIAL DE LA PRESIDENCIA"/>
    <s v="02-GABINETE DE LA POLÍTICA SOCIAL"/>
    <x v="0"/>
    <s v="2.3-MATERIALES Y SUMINISTROS"/>
    <s v="2.3.9-PRODUCTOS Y ÚTILES VARIOS"/>
    <s v="10-FONDO GENERAL"/>
    <s v="No Informado-"/>
  </r>
  <r>
    <n v="1044805.92"/>
    <n v="2394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1-SERVICIOS BÁSICOS"/>
    <s v="10-FONDO GENERAL"/>
    <s v="No Informado-"/>
  </r>
  <r>
    <n v="425000"/>
    <n v="81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2-PUBLICIDAD, IMPRESIÓN Y ENCUADERNACIÓN"/>
    <s v="10-FONDO GENERAL"/>
    <s v="No Informado-"/>
  </r>
  <r>
    <n v="321515.7"/>
    <n v="51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3-VIÁTICOS"/>
    <s v="10-FONDO GENERAL"/>
    <s v="No Informado-"/>
  </r>
  <r>
    <n v="46006.69"/>
    <n v="10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4-TRANSPORTE Y ALMACENAJE"/>
    <s v="10-FONDO GENERAL"/>
    <s v="No Informado-"/>
  </r>
  <r>
    <n v="4680659.3899999997"/>
    <n v="871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5-ALQUILERES Y RENTAS"/>
    <s v="10-FONDO GENERAL"/>
    <s v="No Informado-"/>
  </r>
  <r>
    <n v="1723518.43"/>
    <n v="4098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6-SEGUROS"/>
    <s v="10-FONDO GENERAL"/>
    <s v="No Informado-"/>
  </r>
  <r>
    <n v="1250910.6000000001"/>
    <n v="212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7-SERVICIOS DE CONSERVACIÓN, REPARACIONES MENORES E INSTALACIONES TEMPORALES"/>
    <s v="10-FONDO GENERAL"/>
    <s v="No Informado-"/>
  </r>
  <r>
    <n v="2035632.42"/>
    <n v="2863713"/>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8-OTROS SERVICIOS NO INCLUIDOS EN CONCEPTOS ANTERIORES"/>
    <s v="10-FONDO GENERAL"/>
    <s v="No Informado-"/>
  </r>
  <r>
    <n v="99420.3"/>
    <n v="487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9-OTRAS CONTRATACIONES DE SERVICIOS"/>
    <s v="10-FONDO GENERAL"/>
    <s v="No Informado-"/>
  </r>
  <r>
    <n v="118971.89"/>
    <n v="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1-ALIMENTOS Y PRODUCTOS AGROFORESTALES"/>
    <s v="10-FONDO GENERAL"/>
    <s v="No Informado-"/>
  </r>
  <r>
    <n v="91591.06"/>
    <n v="4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2-TEXTILES Y VESTUARIOS"/>
    <s v="10-FONDO GENERAL"/>
    <s v="No Informado-"/>
  </r>
  <r>
    <n v="36772.699999999997"/>
    <n v="275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3-PAPEL, CARTÓN E IMPRESOS"/>
    <s v="10-FONDO GENERAL"/>
    <s v="No Informado-"/>
  </r>
  <r>
    <n v="12545.15"/>
    <n v="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4-PRODUCTOS FARMACÉUTICOS"/>
    <s v="10-FONDO GENERAL"/>
    <s v="No Informado-"/>
  </r>
  <r>
    <n v="112937.99"/>
    <n v="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5-CUERO, CAUCHO Y PLÁSTICO"/>
    <s v="10-FONDO GENERAL"/>
    <s v="No Informado-"/>
  </r>
  <r>
    <n v="1285000"/>
    <n v="138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7-COMBUSTIBLES, LUBRICANTES, PRODUCTOS QUÍMICOS Y CONEXOS"/>
    <s v="10-FONDO GENERAL"/>
    <s v="No Informado-"/>
  </r>
  <r>
    <n v="499733.89"/>
    <n v="767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9-PRODUCTOS Y ÚTILES VARIOS"/>
    <s v="10-FONDO GENERAL"/>
    <s v="No Informado-"/>
  </r>
  <r>
    <n v="335395"/>
    <n v="99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3-VIÁTICOS"/>
    <s v="10-FONDO GENERAL"/>
    <s v="No Informado-"/>
  </r>
  <r>
    <n v="0"/>
    <n v="10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4-TRANSPORTE Y ALMACENAJE"/>
    <s v="10-FONDO GENERAL"/>
    <s v="No Informado-"/>
  </r>
  <r>
    <n v="151800"/>
    <n v="455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5-ALQUILERES Y RENTAS"/>
    <s v="10-FONDO GENERAL"/>
    <s v="No Informado-"/>
  </r>
  <r>
    <n v="630466.66"/>
    <n v="120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6-SEGUROS"/>
    <s v="10-FONDO GENERAL"/>
    <s v="No Informado-"/>
  </r>
  <r>
    <n v="35046"/>
    <n v="30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7-SERVICIOS DE CONSERVACIÓN, REPARACIONES MENORES E INSTALACIONES TEMPORALES"/>
    <s v="10-FONDO GENERAL"/>
    <s v="No Informado-"/>
  </r>
  <r>
    <n v="2961994.49"/>
    <n v="6177073"/>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8-OTROS SERVICIOS NO INCLUIDOS EN CONCEPTOS ANTERIORES"/>
    <s v="10-FONDO GENERAL"/>
    <s v="No Informado-"/>
  </r>
  <r>
    <n v="0"/>
    <n v="350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2-CONTRATACIÓN DE SERVICIOS"/>
    <s v="2.2.9-OTRAS CONTRATACIONES DE SERVICIOS"/>
    <s v="10-FONDO GENERAL"/>
    <s v="No Informado-"/>
  </r>
  <r>
    <n v="46201.08"/>
    <n v="60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2-TEXTILES Y VESTUARIOS"/>
    <s v="10-FONDO GENERAL"/>
    <s v="No Informado-"/>
  </r>
  <r>
    <n v="514000"/>
    <n v="1704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7-COMBUSTIBLES, LUBRICANTES, PRODUCTOS QUÍMICOS Y CONEXOS"/>
    <s v="10-FONDO GENERAL"/>
    <s v="No Informado-"/>
  </r>
  <r>
    <n v="0"/>
    <n v="1155000"/>
    <s v="0201-PRESIDENCIA DE LA REPÚBLICA"/>
    <x v="0"/>
    <x v="0"/>
    <x v="0"/>
    <s v="3-PROTECCIÓN DEL MEDIO AMBIENTE"/>
    <s v="3.2-Protección de la biodiversidad y ordenación de desechos"/>
    <s v="3.2.11-Uso sostenible"/>
    <s v="99-MULTIPROVINCIAL"/>
    <s v="00-N/A"/>
    <s v="0024-AUTORIDAD NACIONAL DE ASUNTOS MARÍTIMOS (ANAMAR)"/>
    <s v="01-MINISTERIO ADMINISTRATIVO DE LA PRESIDENCIA"/>
    <x v="0"/>
    <s v="2.3-MATERIALES Y SUMINISTROS"/>
    <s v="2.3.9-PRODUCTOS Y ÚTILES VARIOS"/>
    <s v="10-FONDO GENERAL"/>
    <s v="No Informado-"/>
  </r>
  <r>
    <n v="2729865.57"/>
    <n v="566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1-SERVICIOS BÁSICOS"/>
    <s v="10-FONDO GENERAL"/>
    <s v="No Informado-"/>
  </r>
  <r>
    <n v="0"/>
    <n v="1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9-OTRAS CONTRATACIONES DE SERVICIOS"/>
    <s v="10-FONDO GENERAL"/>
    <s v="No Informado-"/>
  </r>
  <r>
    <n v="7301718.5499999998"/>
    <n v="1062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1-ALIMENTOS Y PRODUCTOS AGROFORESTALES"/>
    <s v="10-FONDO GENERAL"/>
    <s v="No Informado-"/>
  </r>
  <r>
    <n v="1450857"/>
    <n v="2984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7-COMBUSTIBLES, LUBRICANTES, PRODUCTOS QUÍMICOS Y CONEXOS"/>
    <s v="10-FONDO GENERAL"/>
    <s v="No Informado-"/>
  </r>
  <r>
    <n v="0"/>
    <n v="15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2-PUBLICIDAD, IMPRESIÓN Y ENCUADERNACIÓN"/>
    <s v="10-FONDO GENERAL"/>
    <s v="No Informado-"/>
  </r>
  <r>
    <n v="0"/>
    <n v="2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5-ALQUILERES Y RENTAS"/>
    <s v="10-FONDO GENERAL"/>
    <s v="No Informado-"/>
  </r>
  <r>
    <n v="0"/>
    <n v="10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6-SEGUROS"/>
    <s v="10-FONDO GENERAL"/>
    <s v="No Informado-"/>
  </r>
  <r>
    <n v="0"/>
    <n v="4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7-SERVICIOS DE CONSERVACIÓN, REPARACIONES MENORES E INSTALACIONES TEMPORALES"/>
    <s v="10-FONDO GENERAL"/>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2-CONTRATACIÓN DE SERVICIOS"/>
    <s v="2.2.7-SERVICIOS DE CONSERVACIÓN, REPARACIONES MENORES E INSTALACIONES TEMPORALES"/>
    <s v="40-TRANSFERENCIAS"/>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1-ALIMENTOS Y PRODUCTOS AGROFORESTALES"/>
    <s v="40-TRANSFERENCIAS"/>
    <s v="No Informado-"/>
  </r>
  <r>
    <n v="2212500"/>
    <n v="5807412"/>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2-TEXTILES Y VESTUARIOS"/>
    <s v="10-FONDO GENERAL"/>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2-TEXTILES Y VESTUARIOS"/>
    <s v="40-TRANSFERENCIAS"/>
    <s v="No Informado-"/>
  </r>
  <r>
    <n v="0"/>
    <n v="3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3-PAPEL, CARTÓN E IMPRESOS"/>
    <s v="10-FONDO GENERAL"/>
    <s v="No Informado-"/>
  </r>
  <r>
    <n v="0"/>
    <n v="9000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5-CUERO, CAUCHO Y PLÁSTICO"/>
    <s v="10-FONDO GENERAL"/>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6-PRODUCTOS DE MINERALES, METÁLICOS Y NO METÁLICOS"/>
    <s v="40-TRANSFERENCIAS"/>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7-COMBUSTIBLES, LUBRICANTES, PRODUCTOS QUÍMICOS Y CONEXOS"/>
    <s v="10-FONDO GENERAL"/>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7-COMBUSTIBLES, LUBRICANTES, PRODUCTOS QUÍMICOS Y CONEXOS"/>
    <s v="40-TRANSFERENCIAS"/>
    <s v="No Informado-"/>
  </r>
  <r>
    <n v="7806150"/>
    <n v="1161080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9-PRODUCTOS Y ÚTILES VARIOS"/>
    <s v="10-FONDO GENERAL"/>
    <s v="No Informado-"/>
  </r>
  <r>
    <n v="0"/>
    <n v="0"/>
    <s v="0201-PRESIDENCIA DE LA REPÚBLICA"/>
    <x v="0"/>
    <x v="0"/>
    <x v="0"/>
    <s v="3-PROTECCIÓN DEL MEDIO AMBIENTE"/>
    <s v="3.3-Cambio Climático"/>
    <s v="3.3.03-Conocimiento del riesgo de desastres climáticos"/>
    <s v="99-MULTIPROVINCIAL"/>
    <s v="00-N/A"/>
    <s v="0006-CENTRO DE OPERACIONES DE EMERGENCIAS (COE)"/>
    <s v="06-MINISTERIO DE LA PRESIDENCIA"/>
    <x v="0"/>
    <s v="2.3-MATERIALES Y SUMINISTROS"/>
    <s v="2.3.9-PRODUCTOS Y ÚTILES VARIOS"/>
    <s v="40-TRANSFERENCIAS"/>
    <s v="No Informado-"/>
  </r>
  <r>
    <n v="0"/>
    <n v="1085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1-SERVICIOS BÁSICOS"/>
    <s v="10-FONDO GENERAL"/>
    <s v="No Informado-"/>
  </r>
  <r>
    <n v="97858"/>
    <n v="400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2-PUBLICIDAD, IMPRESIÓN Y ENCUADERNACIÓN"/>
    <s v="10-FONDO GENERAL"/>
    <s v="No Informado-"/>
  </r>
  <r>
    <n v="0"/>
    <n v="300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3-VIÁTICOS"/>
    <s v="10-FONDO GENERAL"/>
    <s v="No Informado-"/>
  </r>
  <r>
    <n v="0"/>
    <n v="150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4-TRANSPORTE Y ALMACENAJE"/>
    <s v="10-FONDO GENERAL"/>
    <s v="No Informado-"/>
  </r>
  <r>
    <n v="0"/>
    <n v="2500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5-ALQUILERES Y RENTAS"/>
    <s v="10-FONDO GENERAL"/>
    <s v="No Informado-"/>
  </r>
  <r>
    <n v="492029.64"/>
    <n v="500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6-SEGUROS"/>
    <s v="10-FONDO GENERAL"/>
    <s v="No Informado-"/>
  </r>
  <r>
    <n v="0"/>
    <n v="2646916"/>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8-OTROS SERVICIOS NO INCLUIDOS EN CONCEPTOS ANTERIORES"/>
    <s v="10-FONDO GENERAL"/>
    <s v="No Informado-"/>
  </r>
  <r>
    <n v="0"/>
    <n v="115000"/>
    <s v="0201-PRESIDENCIA DE LA REPÚBLICA"/>
    <x v="0"/>
    <x v="0"/>
    <x v="0"/>
    <s v="3-PROTECCIÓN DEL MEDIO AMBIENTE"/>
    <s v="3.3-Cambio Climático"/>
    <s v="3.3.04-Gobernanza del riesgo de desastres climáticos"/>
    <s v="99-MULTIPROVINCIAL"/>
    <s v="00-N/A"/>
    <s v="0001-MINISTERIO DE LA PRESIDENCIA"/>
    <s v="06-MINISTERIO DE LA PRESIDENCIA"/>
    <x v="0"/>
    <s v="2.2-CONTRATACIÓN DE SERVICIOS"/>
    <s v="2.2.9-OTRAS CONTRATACIONES DE SERVICIOS"/>
    <s v="10-FONDO GENERAL"/>
    <s v="No Informado-"/>
  </r>
  <r>
    <n v="22170"/>
    <n v="400000"/>
    <s v="0201-PRESIDENCIA DE LA REPÚBLICA"/>
    <x v="0"/>
    <x v="0"/>
    <x v="0"/>
    <s v="3-PROTECCIÓN DEL MEDIO AMBIENTE"/>
    <s v="3.3-Cambio Climático"/>
    <s v="3.3.04-Gobernanza del riesgo de desastres climáticos"/>
    <s v="99-MULTIPROVINCIAL"/>
    <s v="00-N/A"/>
    <s v="0001-MINISTERIO DE LA PRESIDENCIA"/>
    <s v="06-MINISTERIO DE LA PRESIDENCIA"/>
    <x v="0"/>
    <s v="2.3-MATERIALES Y SUMINISTROS"/>
    <s v="2.3.1-ALIMENTOS Y PRODUCTOS AGROFORESTALES"/>
    <s v="10-FONDO GENERAL"/>
    <s v="No Informado-"/>
  </r>
  <r>
    <n v="18290"/>
    <n v="500000"/>
    <s v="0201-PRESIDENCIA DE LA REPÚBLICA"/>
    <x v="0"/>
    <x v="0"/>
    <x v="0"/>
    <s v="3-PROTECCIÓN DEL MEDIO AMBIENTE"/>
    <s v="3.3-Cambio Climático"/>
    <s v="3.3.04-Gobernanza del riesgo de desastres climáticos"/>
    <s v="99-MULTIPROVINCIAL"/>
    <s v="00-N/A"/>
    <s v="0001-MINISTERIO DE LA PRESIDENCIA"/>
    <s v="06-MINISTERIO DE LA PRESIDENCIA"/>
    <x v="0"/>
    <s v="2.3-MATERIALES Y SUMINISTROS"/>
    <s v="2.3.3-PAPEL, CARTÓN E IMPRESOS"/>
    <s v="10-FONDO GENERAL"/>
    <s v="No Informado-"/>
  </r>
  <r>
    <n v="18360.8"/>
    <n v="100000"/>
    <s v="0201-PRESIDENCIA DE LA REPÚBLICA"/>
    <x v="0"/>
    <x v="0"/>
    <x v="0"/>
    <s v="3-PROTECCIÓN DEL MEDIO AMBIENTE"/>
    <s v="3.3-Cambio Climático"/>
    <s v="3.3.04-Gobernanza del riesgo de desastres climáticos"/>
    <s v="99-MULTIPROVINCIAL"/>
    <s v="00-N/A"/>
    <s v="0001-MINISTERIO DE LA PRESIDENCIA"/>
    <s v="06-MINISTERIO DE LA PRESIDENCIA"/>
    <x v="0"/>
    <s v="2.3-MATERIALES Y SUMINISTROS"/>
    <s v="2.3.5-CUERO, CAUCHO Y PLÁSTICO"/>
    <s v="10-FONDO GENERAL"/>
    <s v="No Informado-"/>
  </r>
  <r>
    <n v="600000"/>
    <n v="600000"/>
    <s v="0201-PRESIDENCIA DE LA REPÚBLICA"/>
    <x v="0"/>
    <x v="0"/>
    <x v="0"/>
    <s v="3-PROTECCIÓN DEL MEDIO AMBIENTE"/>
    <s v="3.3-Cambio Climático"/>
    <s v="3.3.04-Gobernanza del riesgo de desastres climáticos"/>
    <s v="99-MULTIPROVINCIAL"/>
    <s v="00-N/A"/>
    <s v="0001-MINISTERIO DE LA PRESIDENCIA"/>
    <s v="06-MINISTERIO DE LA PRESIDENCIA"/>
    <x v="0"/>
    <s v="2.3-MATERIALES Y SUMINISTROS"/>
    <s v="2.3.7-COMBUSTIBLES, LUBRICANTES, PRODUCTOS QUÍMICOS Y CONEXOS"/>
    <s v="10-FONDO GENERAL"/>
    <s v="No Informado-"/>
  </r>
  <r>
    <n v="118770.1"/>
    <n v="1568084"/>
    <s v="0201-PRESIDENCIA DE LA REPÚBLICA"/>
    <x v="0"/>
    <x v="0"/>
    <x v="0"/>
    <s v="3-PROTECCIÓN DEL MEDIO AMBIENTE"/>
    <s v="3.3-Cambio Climático"/>
    <s v="3.3.04-Gobernanza del riesgo de desastres climáticos"/>
    <s v="99-MULTIPROVINCIAL"/>
    <s v="00-N/A"/>
    <s v="0001-MINISTERIO DE LA PRESIDENCIA"/>
    <s v="06-MINISTERIO DE LA PRESIDENCIA"/>
    <x v="0"/>
    <s v="2.3-MATERIALES Y SUMINISTROS"/>
    <s v="2.3.9-PRODUCTOS Y ÚTILES VARIOS"/>
    <s v="10-FONDO GENERAL"/>
    <s v="No Informado-"/>
  </r>
  <r>
    <n v="1846136.72"/>
    <n v="3696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1-SERVICIOS BÁSICOS"/>
    <s v="10-FONDO GENERAL"/>
    <s v="No Informado-"/>
  </r>
  <r>
    <n v="119494"/>
    <n v="1980961"/>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3-VIÁTICOS"/>
    <s v="10-FONDO GENERAL"/>
    <s v="No Informado-"/>
  </r>
  <r>
    <n v="0"/>
    <n v="3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4-TRANSPORTE Y ALMACENAJE"/>
    <s v="10-FONDO GENERAL"/>
    <s v="No Informado-"/>
  </r>
  <r>
    <n v="5424099.4800000004"/>
    <n v="132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5-ALQUILERES Y RENTAS"/>
    <s v="10-FONDO GENERAL"/>
    <s v="No Informado-"/>
  </r>
  <r>
    <n v="3196612.18"/>
    <n v="51205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6-SEGUROS"/>
    <s v="10-FONDO GENERAL"/>
    <s v="No Informado-"/>
  </r>
  <r>
    <n v="254700.2"/>
    <n v="7906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7-SERVICIOS DE CONSERVACIÓN, REPARACIONES MENORES E INSTALACIONES TEMPORALES"/>
    <s v="10-FONDO GENERAL"/>
    <s v="No Informado-"/>
  </r>
  <r>
    <n v="1937093.99"/>
    <n v="9639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8-OTROS SERVICIOS NO INCLUIDOS EN CONCEPTOS ANTERIORES"/>
    <s v="10-FONDO GENERAL"/>
    <s v="No Informado-"/>
  </r>
  <r>
    <n v="1308499.1200000001"/>
    <n v="530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9-OTRAS CONTRATACIONES DE SERVICIOS"/>
    <s v="10-FONDO GENERAL"/>
    <s v="No Informado-"/>
  </r>
  <r>
    <n v="76631.13"/>
    <n v="18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1-ALIMENTOS Y PRODUCTOS AGROFORESTALES"/>
    <s v="10-FONDO GENERAL"/>
    <s v="No Informado-"/>
  </r>
  <r>
    <n v="0"/>
    <n v="12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2-TEXTILES Y VESTUARIOS"/>
    <s v="10-FONDO GENERAL"/>
    <s v="No Informado-"/>
  </r>
  <r>
    <n v="40644.400000000001"/>
    <n v="16134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3-PAPEL, CARTÓN E IMPRESOS"/>
    <s v="10-FONDO GENERAL"/>
    <s v="No Informado-"/>
  </r>
  <r>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5-CUERO, CAUCHO Y PLÁSTICO"/>
    <s v="10-FONDO GENERAL"/>
    <s v="No Informado-"/>
  </r>
  <r>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6-PRODUCTOS DE MINERALES, METÁLICOS Y NO METÁLICOS"/>
    <s v="10-FONDO GENERAL"/>
    <s v="No Informado-"/>
  </r>
  <r>
    <n v="1750000"/>
    <n v="355000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7-COMBUSTIBLES, LUBRICANTES, PRODUCTOS QUÍMICOS Y CONEXOS"/>
    <s v="10-FONDO GENERAL"/>
    <s v="No Informado-"/>
  </r>
  <r>
    <n v="85535.03"/>
    <n v="3152443"/>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9-PRODUCTOS Y ÚTILES VARIOS"/>
    <s v="10-FONDO GENERAL"/>
    <s v="No Informado-"/>
  </r>
  <r>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2-CONTRATACIÓN DE SERVICIOS"/>
    <s v="2.2.8-OTROS SERVICIOS NO INCLUIDOS EN CONCEPTOS ANTERIORES"/>
    <s v="70-DONACION EXTERNA"/>
    <s v="No Informado-"/>
  </r>
  <r>
    <n v="0"/>
    <n v="0"/>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3-MATERIALES Y SUMINISTROS"/>
    <s v="2.3.9-PRODUCTOS Y ÚTILES VARIOS"/>
    <s v="70-DONACION EXTERNA"/>
    <s v="No Informado-"/>
  </r>
  <r>
    <n v="0"/>
    <n v="0"/>
    <s v="0201-PRESIDENCIA DE LA REPÚBLICA"/>
    <x v="0"/>
    <x v="0"/>
    <x v="0"/>
    <s v="4-SERVICIOS SOCIALES"/>
    <s v="4.2-Salud"/>
    <s v="4.2.04-Servicios médicos en salud sexual/reproductiva y de centros de salud materno infantil"/>
    <s v="99-MULTIPROVINCIAL"/>
    <s v="00-N/A"/>
    <s v="0001-GABINETE SOCIAL DE LA PRESIDENCIA"/>
    <s v="02-GABINETE DE LA POLÍTICA SOCIAL"/>
    <x v="0"/>
    <s v="2.2-CONTRATACIÓN DE SERVICIOS"/>
    <s v="2.2.2-PUBLICIDAD, IMPRESIÓN Y ENCUADERNACIÓN"/>
    <s v="10-FONDO GENERAL"/>
    <s v="No Informado-"/>
  </r>
  <r>
    <n v="0"/>
    <n v="0"/>
    <s v="0201-PRESIDENCIA DE LA REPÚBLICA"/>
    <x v="0"/>
    <x v="0"/>
    <x v="0"/>
    <s v="4-SERVICIOS SOCIALES"/>
    <s v="4.2-Salud"/>
    <s v="4.2.04-Servicios médicos en salud sexual/reproductiva y de centros de salud materno infantil"/>
    <s v="99-MULTIPROVINCIAL"/>
    <s v="00-N/A"/>
    <s v="0001-GABINETE SOCIAL DE LA PRESIDENCIA"/>
    <s v="02-GABINETE DE LA POLÍTICA SOCIAL"/>
    <x v="0"/>
    <s v="2.2-CONTRATACIÓN DE SERVICIOS"/>
    <s v="2.2.8-OTROS SERVICIOS NO INCLUIDOS EN CONCEPTOS ANTERIORES"/>
    <s v="10-FONDO GENERAL"/>
    <s v="No Informado-"/>
  </r>
  <r>
    <n v="0"/>
    <n v="0"/>
    <s v="0201-PRESIDENCIA DE LA REPÚBLICA"/>
    <x v="0"/>
    <x v="0"/>
    <x v="0"/>
    <s v="4-SERVICIOS SOCIALES"/>
    <s v="4.2-Salud"/>
    <s v="4.2.04-Servicios médicos en salud sexual/reproductiva y de centros de salud materno infantil"/>
    <s v="99-MULTIPROVINCIAL"/>
    <s v="00-N/A"/>
    <s v="0001-GABINETE SOCIAL DE LA PRESIDENCIA"/>
    <s v="02-GABINETE DE LA POLÍTICA SOCIAL"/>
    <x v="0"/>
    <s v="2.3-MATERIALES Y SUMINISTROS"/>
    <s v="2.3.7-COMBUSTIBLES, LUBRICANTES, PRODUCTOS QUÍMICOS Y CONEXOS"/>
    <s v="10-FONDO GENERAL"/>
    <s v="No Informado-"/>
  </r>
  <r>
    <n v="0"/>
    <n v="0"/>
    <s v="0201-PRESIDENCIA DE LA REPÚBLICA"/>
    <x v="0"/>
    <x v="0"/>
    <x v="0"/>
    <s v="4-SERVICIOS SOCIALES"/>
    <s v="4.2-Salud"/>
    <s v="4.2.98-Investigación y desarrollo relacionados con la salud"/>
    <s v="99-MULTIPROVINCIAL"/>
    <s v="00-N/A"/>
    <s v="0012-CONSEJO NACIONAL DE DROGAS"/>
    <s v="01-MINISTERIO ADMINISTRATIVO DE LA PRESIDENCIA"/>
    <x v="0"/>
    <s v="2.2-CONTRATACIÓN DE SERVICIOS"/>
    <s v="2.2.2-PUBLICIDAD, IMPRESIÓN Y ENCUADERNACIÓN"/>
    <s v="20-FONDOS CON DESTINO ESPECÍFICO"/>
    <s v="No Informado-"/>
  </r>
  <r>
    <n v="619758.29"/>
    <n v="13746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1-SERVICIOS BÁSICOS"/>
    <s v="10-FONDO GENERAL"/>
    <s v="No Informado-"/>
  </r>
  <r>
    <n v="4123251.28"/>
    <n v="730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5-ALQUILERES Y RENTAS"/>
    <s v="10-FONDO GENERAL"/>
    <s v="No Informado-"/>
  </r>
  <r>
    <n v="963946.03"/>
    <n v="175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6-SEGUROS"/>
    <s v="10-FONDO GENERAL"/>
    <s v="No Informado-"/>
  </r>
  <r>
    <n v="227522.66"/>
    <n v="6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7-SERVICIOS DE CONSERVACIÓN, REPARACIONES MENORES E INSTALACIONES TEMPORALES"/>
    <s v="10-FONDO GENERAL"/>
    <s v="No Informado-"/>
  </r>
  <r>
    <n v="617948.48"/>
    <n v="121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8-OTROS SERVICIOS NO INCLUIDOS EN CONCEPTOS ANTERIORES"/>
    <s v="10-FONDO GENERAL"/>
    <s v="No Informado-"/>
  </r>
  <r>
    <n v="1339332.42"/>
    <n v="27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9-OTRAS CONTRATACIONES DE SERVICIOS"/>
    <s v="10-FONDO GENERAL"/>
    <s v="No Informado-"/>
  </r>
  <r>
    <n v="67925.919999999998"/>
    <n v="15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1-ALIMENTOS Y PRODUCTOS AGROFORESTALES"/>
    <s v="10-FONDO GENERAL"/>
    <s v="No Informado-"/>
  </r>
  <r>
    <n v="0"/>
    <n v="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2-TEXTILES Y VESTUARIOS"/>
    <s v="10-FONDO GENERAL"/>
    <s v="No Informado-"/>
  </r>
  <r>
    <n v="21414.400000000001"/>
    <n v="12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3-PAPEL, CARTÓN E IMPRESOS"/>
    <s v="10-FONDO GENERAL"/>
    <s v="No Informado-"/>
  </r>
  <r>
    <n v="0"/>
    <n v="11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5-CUERO, CAUCHO Y PLÁSTICO"/>
    <s v="10-FONDO GENERAL"/>
    <s v="No Informado-"/>
  </r>
  <r>
    <n v="700000"/>
    <n v="199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7-COMBUSTIBLES, LUBRICANTES, PRODUCTOS QUÍMICOS Y CONEXOS"/>
    <s v="10-FONDO GENERAL"/>
    <s v="No Informado-"/>
  </r>
  <r>
    <n v="134770.03"/>
    <n v="3460705"/>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9-PRODUCTOS Y ÚTILES VARIOS"/>
    <s v="10-FONDO GENERAL"/>
    <s v="No Informado-"/>
  </r>
  <r>
    <n v="7786870.0300000003"/>
    <n v="1984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2-PUBLICIDAD, IMPRESIÓN Y ENCUADERNACIÓN"/>
    <s v="10-FONDO GENERAL"/>
    <s v="No Informado-"/>
  </r>
  <r>
    <n v="293350"/>
    <n v="805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3-VIÁTICOS"/>
    <s v="10-FONDO GENERAL"/>
    <s v="No Informado-"/>
  </r>
  <r>
    <n v="0"/>
    <n v="3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4-TRANSPORTE Y ALMACENAJE"/>
    <s v="10-FONDO GENERAL"/>
    <s v="No Informado-"/>
  </r>
  <r>
    <n v="2165660"/>
    <n v="25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2-CONTRATACIÓN DE SERVICIOS"/>
    <s v="2.2.8-OTROS SERVICIOS NO INCLUIDOS EN CONCEPTOS ANTERIORES"/>
    <s v="10-FONDO GENERAL"/>
    <s v="No Informado-"/>
  </r>
  <r>
    <n v="794180"/>
    <n v="8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1-ALIMENTOS Y PRODUCTOS AGROFORESTALES"/>
    <s v="10-FONDO GENERAL"/>
    <s v="No Informado-"/>
  </r>
  <r>
    <n v="701510"/>
    <n v="45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2-TEXTILES Y VESTUARIOS"/>
    <s v="10-FONDO GENERAL"/>
    <s v="No Informado-"/>
  </r>
  <r>
    <n v="265477"/>
    <n v="90000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3-PAPEL, CARTÓN E IMPRESOS"/>
    <s v="10-FONDO GENERAL"/>
    <s v="No Informado-"/>
  </r>
  <r>
    <n v="65187.47"/>
    <n v="0"/>
    <s v="0201-PRESIDENCIA DE LA REPÚBLICA"/>
    <x v="0"/>
    <x v="0"/>
    <x v="0"/>
    <s v="4-SERVICIOS SOCIALES"/>
    <s v="4.3-Actividades deportivas, recreativas, culturales y religiosas"/>
    <s v="4.3.03-Servicios culturales"/>
    <s v="99-MULTIPROVINCIAL"/>
    <s v="00-N/A"/>
    <s v="0018-COMISIÓN PERMANENTE DE EFEMÉRIDES PATRIA"/>
    <s v="01-MINISTERIO ADMINISTRATIVO DE LA PRESIDENCIA"/>
    <x v="0"/>
    <s v="2.3-MATERIALES Y SUMINISTROS"/>
    <s v="2.3.9-PRODUCTOS Y ÚTILES VARIOS"/>
    <s v="10-FONDO GENERAL"/>
    <s v="No Informado-"/>
  </r>
  <r>
    <n v="5809162.4800000004"/>
    <n v="5000000"/>
    <s v="0201-PRESIDENCIA DE LA REPÚBLICA"/>
    <x v="0"/>
    <x v="0"/>
    <x v="0"/>
    <s v="4-SERVICIOS SOCIALES"/>
    <s v="4.5-Protección social"/>
    <s v="4.5.09-Juventud"/>
    <s v="99-MULTIPROVINCIAL"/>
    <s v="00-N/A"/>
    <s v="0001-GABINETE SOCIAL DE LA PRESIDENCIA"/>
    <s v="02-GABINETE DE LA POLÍTICA SOCIAL"/>
    <x v="0"/>
    <s v="2.2-CONTRATACIÓN DE SERVICIOS"/>
    <s v="2.2.1-SERVICIOS BÁSICOS"/>
    <s v="10-FONDO GENERAL"/>
    <s v="No Informado-"/>
  </r>
  <r>
    <n v="1999999.99"/>
    <n v="2600000"/>
    <s v="0201-PRESIDENCIA DE LA REPÚBLICA"/>
    <x v="0"/>
    <x v="0"/>
    <x v="0"/>
    <s v="4-SERVICIOS SOCIALES"/>
    <s v="4.5-Protección social"/>
    <s v="4.5.09-Juventud"/>
    <s v="99-MULTIPROVINCIAL"/>
    <s v="00-N/A"/>
    <s v="0001-GABINETE SOCIAL DE LA PRESIDENCIA"/>
    <s v="02-GABINETE DE LA POLÍTICA SOCIAL"/>
    <x v="0"/>
    <s v="2.2-CONTRATACIÓN DE SERVICIOS"/>
    <s v="2.2.2-PUBLICIDAD, IMPRESIÓN Y ENCUADERNACIÓN"/>
    <s v="10-FONDO GENERAL"/>
    <s v="No Informado-"/>
  </r>
  <r>
    <n v="788000"/>
    <n v="3000000"/>
    <s v="0201-PRESIDENCIA DE LA REPÚBLICA"/>
    <x v="0"/>
    <x v="0"/>
    <x v="0"/>
    <s v="4-SERVICIOS SOCIALES"/>
    <s v="4.5-Protección social"/>
    <s v="4.5.09-Juventud"/>
    <s v="99-MULTIPROVINCIAL"/>
    <s v="00-N/A"/>
    <s v="0001-GABINETE SOCIAL DE LA PRESIDENCIA"/>
    <s v="02-GABINETE DE LA POLÍTICA SOCIAL"/>
    <x v="0"/>
    <s v="2.2-CONTRATACIÓN DE SERVICIOS"/>
    <s v="2.2.3-VIÁTICOS"/>
    <s v="10-FONDO GENERAL"/>
    <s v="No Informado-"/>
  </r>
  <r>
    <n v="1344060.64"/>
    <n v="0"/>
    <s v="0201-PRESIDENCIA DE LA REPÚBLICA"/>
    <x v="0"/>
    <x v="0"/>
    <x v="0"/>
    <s v="4-SERVICIOS SOCIALES"/>
    <s v="4.5-Protección social"/>
    <s v="4.5.09-Juventud"/>
    <s v="99-MULTIPROVINCIAL"/>
    <s v="00-N/A"/>
    <s v="0001-GABINETE SOCIAL DE LA PRESIDENCIA"/>
    <s v="02-GABINETE DE LA POLÍTICA SOCIAL"/>
    <x v="0"/>
    <s v="2.2-CONTRATACIÓN DE SERVICIOS"/>
    <s v="2.2.4-TRANSPORTE Y ALMACENAJE"/>
    <s v="10-FONDO GENERAL"/>
    <s v="No Informado-"/>
  </r>
  <r>
    <n v="865000"/>
    <n v="3200000"/>
    <s v="0201-PRESIDENCIA DE LA REPÚBLICA"/>
    <x v="0"/>
    <x v="0"/>
    <x v="0"/>
    <s v="4-SERVICIOS SOCIALES"/>
    <s v="4.5-Protección social"/>
    <s v="4.5.09-Juventud"/>
    <s v="99-MULTIPROVINCIAL"/>
    <s v="00-N/A"/>
    <s v="0001-GABINETE SOCIAL DE LA PRESIDENCIA"/>
    <s v="02-GABINETE DE LA POLÍTICA SOCIAL"/>
    <x v="0"/>
    <s v="2.2-CONTRATACIÓN DE SERVICIOS"/>
    <s v="2.2.5-ALQUILERES Y RENTAS"/>
    <s v="10-FONDO GENERAL"/>
    <s v="No Informado-"/>
  </r>
  <r>
    <n v="4095474.86"/>
    <n v="5445000"/>
    <s v="0201-PRESIDENCIA DE LA REPÚBLICA"/>
    <x v="0"/>
    <x v="0"/>
    <x v="0"/>
    <s v="4-SERVICIOS SOCIALES"/>
    <s v="4.5-Protección social"/>
    <s v="4.5.09-Juventud"/>
    <s v="99-MULTIPROVINCIAL"/>
    <s v="00-N/A"/>
    <s v="0001-GABINETE SOCIAL DE LA PRESIDENCIA"/>
    <s v="02-GABINETE DE LA POLÍTICA SOCIAL"/>
    <x v="0"/>
    <s v="2.2-CONTRATACIÓN DE SERVICIOS"/>
    <s v="2.2.6-SEGUROS"/>
    <s v="10-FONDO GENERAL"/>
    <s v="No Informado-"/>
  </r>
  <r>
    <n v="599194.1"/>
    <n v="2500000"/>
    <s v="0201-PRESIDENCIA DE LA REPÚBLICA"/>
    <x v="0"/>
    <x v="0"/>
    <x v="0"/>
    <s v="4-SERVICIOS SOCIALES"/>
    <s v="4.5-Protección social"/>
    <s v="4.5.09-Juventud"/>
    <s v="99-MULTIPROVINCIAL"/>
    <s v="00-N/A"/>
    <s v="0001-GABINETE SOCIAL DE LA PRESIDENCIA"/>
    <s v="02-GABINETE DE LA POLÍTICA SOCIAL"/>
    <x v="0"/>
    <s v="2.2-CONTRATACIÓN DE SERVICIOS"/>
    <s v="2.2.7-SERVICIOS DE CONSERVACIÓN, REPARACIONES MENORES E INSTALACIONES TEMPORALES"/>
    <s v="10-FONDO GENERAL"/>
    <s v="No Informado-"/>
  </r>
  <r>
    <n v="2702599.98"/>
    <n v="5539998"/>
    <s v="0201-PRESIDENCIA DE LA REPÚBLICA"/>
    <x v="0"/>
    <x v="0"/>
    <x v="0"/>
    <s v="4-SERVICIOS SOCIALES"/>
    <s v="4.5-Protección social"/>
    <s v="4.5.09-Juventud"/>
    <s v="99-MULTIPROVINCIAL"/>
    <s v="00-N/A"/>
    <s v="0001-GABINETE SOCIAL DE LA PRESIDENCIA"/>
    <s v="02-GABINETE DE LA POLÍTICA SOCIAL"/>
    <x v="0"/>
    <s v="2.2-CONTRATACIÓN DE SERVICIOS"/>
    <s v="2.2.8-OTROS SERVICIOS NO INCLUIDOS EN CONCEPTOS ANTERIORES"/>
    <s v="10-FONDO GENERAL"/>
    <s v="No Informado-"/>
  </r>
  <r>
    <n v="368415"/>
    <n v="1750000"/>
    <s v="0201-PRESIDENCIA DE LA REPÚBLICA"/>
    <x v="0"/>
    <x v="0"/>
    <x v="0"/>
    <s v="4-SERVICIOS SOCIALES"/>
    <s v="4.5-Protección social"/>
    <s v="4.5.09-Juventud"/>
    <s v="99-MULTIPROVINCIAL"/>
    <s v="00-N/A"/>
    <s v="0001-GABINETE SOCIAL DE LA PRESIDENCIA"/>
    <s v="02-GABINETE DE LA POLÍTICA SOCIAL"/>
    <x v="0"/>
    <s v="2.2-CONTRATACIÓN DE SERVICIOS"/>
    <s v="2.2.9-OTRAS CONTRATACIONES DE SERVICIOS"/>
    <s v="10-FONDO GENERAL"/>
    <s v="No Informado-"/>
  </r>
  <r>
    <n v="456121.84"/>
    <n v="900000"/>
    <s v="0201-PRESIDENCIA DE LA REPÚBLICA"/>
    <x v="0"/>
    <x v="0"/>
    <x v="0"/>
    <s v="4-SERVICIOS SOCIALES"/>
    <s v="4.5-Protección social"/>
    <s v="4.5.09-Juventud"/>
    <s v="99-MULTIPROVINCIAL"/>
    <s v="00-N/A"/>
    <s v="0001-GABINETE SOCIAL DE LA PRESIDENCIA"/>
    <s v="02-GABINETE DE LA POLÍTICA SOCIAL"/>
    <x v="0"/>
    <s v="2.3-MATERIALES Y SUMINISTROS"/>
    <s v="2.3.1-ALIMENTOS Y PRODUCTOS AGROFORESTALES"/>
    <s v="10-FONDO GENERAL"/>
    <s v="No Informado-"/>
  </r>
  <r>
    <n v="257712"/>
    <n v="0"/>
    <s v="0201-PRESIDENCIA DE LA REPÚBLICA"/>
    <x v="0"/>
    <x v="0"/>
    <x v="0"/>
    <s v="4-SERVICIOS SOCIALES"/>
    <s v="4.5-Protección social"/>
    <s v="4.5.09-Juventud"/>
    <s v="99-MULTIPROVINCIAL"/>
    <s v="00-N/A"/>
    <s v="0001-GABINETE SOCIAL DE LA PRESIDENCIA"/>
    <s v="02-GABINETE DE LA POLÍTICA SOCIAL"/>
    <x v="0"/>
    <s v="2.3-MATERIALES Y SUMINISTROS"/>
    <s v="2.3.2-TEXTILES Y VESTUARIOS"/>
    <s v="10-FONDO GENERAL"/>
    <s v="No Informado-"/>
  </r>
  <r>
    <n v="421678.38"/>
    <n v="1450000"/>
    <s v="0201-PRESIDENCIA DE LA REPÚBLICA"/>
    <x v="0"/>
    <x v="0"/>
    <x v="0"/>
    <s v="4-SERVICIOS SOCIALES"/>
    <s v="4.5-Protección social"/>
    <s v="4.5.09-Juventud"/>
    <s v="99-MULTIPROVINCIAL"/>
    <s v="00-N/A"/>
    <s v="0001-GABINETE SOCIAL DE LA PRESIDENCIA"/>
    <s v="02-GABINETE DE LA POLÍTICA SOCIAL"/>
    <x v="0"/>
    <s v="2.3-MATERIALES Y SUMINISTROS"/>
    <s v="2.3.3-PAPEL, CARTÓN E IMPRESOS"/>
    <s v="10-FONDO GENERAL"/>
    <s v="No Informado-"/>
  </r>
  <r>
    <n v="20496.599999999999"/>
    <n v="0"/>
    <s v="0201-PRESIDENCIA DE LA REPÚBLICA"/>
    <x v="0"/>
    <x v="0"/>
    <x v="0"/>
    <s v="4-SERVICIOS SOCIALES"/>
    <s v="4.5-Protección social"/>
    <s v="4.5.09-Juventud"/>
    <s v="99-MULTIPROVINCIAL"/>
    <s v="00-N/A"/>
    <s v="0001-GABINETE SOCIAL DE LA PRESIDENCIA"/>
    <s v="02-GABINETE DE LA POLÍTICA SOCIAL"/>
    <x v="0"/>
    <s v="2.3-MATERIALES Y SUMINISTROS"/>
    <s v="2.3.5-CUERO, CAUCHO Y PLÁSTICO"/>
    <s v="10-FONDO GENERAL"/>
    <s v="No Informado-"/>
  </r>
  <r>
    <n v="4672.8"/>
    <n v="0"/>
    <s v="0201-PRESIDENCIA DE LA REPÚBLICA"/>
    <x v="0"/>
    <x v="0"/>
    <x v="0"/>
    <s v="4-SERVICIOS SOCIALES"/>
    <s v="4.5-Protección social"/>
    <s v="4.5.09-Juventud"/>
    <s v="99-MULTIPROVINCIAL"/>
    <s v="00-N/A"/>
    <s v="0001-GABINETE SOCIAL DE LA PRESIDENCIA"/>
    <s v="02-GABINETE DE LA POLÍTICA SOCIAL"/>
    <x v="0"/>
    <s v="2.3-MATERIALES Y SUMINISTROS"/>
    <s v="2.3.6-PRODUCTOS DE MINERALES, METÁLICOS Y NO METÁLICOS"/>
    <s v="10-FONDO GENERAL"/>
    <s v="No Informado-"/>
  </r>
  <r>
    <n v="1975530"/>
    <n v="2500000"/>
    <s v="0201-PRESIDENCIA DE LA REPÚBLICA"/>
    <x v="0"/>
    <x v="0"/>
    <x v="0"/>
    <s v="4-SERVICIOS SOCIALES"/>
    <s v="4.5-Protección social"/>
    <s v="4.5.09-Juventud"/>
    <s v="99-MULTIPROVINCIAL"/>
    <s v="00-N/A"/>
    <s v="0001-GABINETE SOCIAL DE LA PRESIDENCIA"/>
    <s v="02-GABINETE DE LA POLÍTICA SOCIAL"/>
    <x v="0"/>
    <s v="2.3-MATERIALES Y SUMINISTROS"/>
    <s v="2.3.7-COMBUSTIBLES, LUBRICANTES, PRODUCTOS QUÍMICOS Y CONEXOS"/>
    <s v="10-FONDO GENERAL"/>
    <s v="No Informado-"/>
  </r>
  <r>
    <n v="1792565.65"/>
    <n v="1450000"/>
    <s v="0201-PRESIDENCIA DE LA REPÚBLICA"/>
    <x v="0"/>
    <x v="0"/>
    <x v="0"/>
    <s v="4-SERVICIOS SOCIALES"/>
    <s v="4.5-Protección social"/>
    <s v="4.5.09-Juventud"/>
    <s v="99-MULTIPROVINCIAL"/>
    <s v="00-N/A"/>
    <s v="0001-GABINETE SOCIAL DE LA PRESIDENCIA"/>
    <s v="02-GABINETE DE LA POLÍTICA SOCIAL"/>
    <x v="0"/>
    <s v="2.3-MATERIALES Y SUMINISTROS"/>
    <s v="2.3.9-PRODUCTOS Y ÚTILES VARIOS"/>
    <s v="10-FONDO GENERAL"/>
    <s v="No Informado-"/>
  </r>
  <r>
    <n v="2427407.62"/>
    <n v="4500000"/>
    <s v="0201-PRESIDENCIA DE LA REPÚBLICA"/>
    <x v="0"/>
    <x v="0"/>
    <x v="0"/>
    <s v="4-SERVICIOS SOCIALES"/>
    <s v="4.5-Protección social"/>
    <s v="4.5.09-Juventud"/>
    <s v="99-MULTIPROVINCIAL"/>
    <s v="00-N/A"/>
    <s v="0001-GABINETE SOCIAL DE LA PRESIDENCIA"/>
    <s v="02-GABINETE DE LA POLÍTICA SOCIAL"/>
    <x v="0"/>
    <s v="2.2-CONTRATACIÓN DE SERVICIOS"/>
    <s v="2.2.2-PUBLICIDAD, IMPRESIÓN Y ENCUADERNACIÓN"/>
    <s v="10-FONDO GENERAL"/>
    <s v="No Informado-"/>
  </r>
  <r>
    <n v="974750"/>
    <n v="3000000"/>
    <s v="0201-PRESIDENCIA DE LA REPÚBLICA"/>
    <x v="0"/>
    <x v="0"/>
    <x v="0"/>
    <s v="4-SERVICIOS SOCIALES"/>
    <s v="4.5-Protección social"/>
    <s v="4.5.09-Juventud"/>
    <s v="99-MULTIPROVINCIAL"/>
    <s v="00-N/A"/>
    <s v="0001-GABINETE SOCIAL DE LA PRESIDENCIA"/>
    <s v="02-GABINETE DE LA POLÍTICA SOCIAL"/>
    <x v="0"/>
    <s v="2.2-CONTRATACIÓN DE SERVICIOS"/>
    <s v="2.2.3-VIÁTICOS"/>
    <s v="10-FONDO GENERAL"/>
    <s v="No Informado-"/>
  </r>
  <r>
    <n v="3369999.97"/>
    <n v="0"/>
    <s v="0201-PRESIDENCIA DE LA REPÚBLICA"/>
    <x v="0"/>
    <x v="0"/>
    <x v="0"/>
    <s v="4-SERVICIOS SOCIALES"/>
    <s v="4.5-Protección social"/>
    <s v="4.5.09-Juventud"/>
    <s v="99-MULTIPROVINCIAL"/>
    <s v="00-N/A"/>
    <s v="0001-GABINETE SOCIAL DE LA PRESIDENCIA"/>
    <s v="02-GABINETE DE LA POLÍTICA SOCIAL"/>
    <x v="0"/>
    <s v="2.2-CONTRATACIÓN DE SERVICIOS"/>
    <s v="2.2.4-TRANSPORTE Y ALMACENAJE"/>
    <s v="10-FONDO GENERAL"/>
    <s v="No Informado-"/>
  </r>
  <r>
    <n v="0"/>
    <n v="0"/>
    <s v="0201-PRESIDENCIA DE LA REPÚBLICA"/>
    <x v="0"/>
    <x v="0"/>
    <x v="0"/>
    <s v="4-SERVICIOS SOCIALES"/>
    <s v="4.5-Protección social"/>
    <s v="4.5.09-Juventud"/>
    <s v="99-MULTIPROVINCIAL"/>
    <s v="00-N/A"/>
    <s v="0001-GABINETE SOCIAL DE LA PRESIDENCIA"/>
    <s v="02-GABINETE DE LA POLÍTICA SOCIAL"/>
    <x v="0"/>
    <s v="2.2-CONTRATACIÓN DE SERVICIOS"/>
    <s v="2.2.5-ALQUILERES Y RENTAS"/>
    <s v="10-FONDO GENERAL"/>
    <s v="No Informado-"/>
  </r>
  <r>
    <n v="832559.82"/>
    <n v="0"/>
    <s v="0201-PRESIDENCIA DE LA REPÚBLICA"/>
    <x v="0"/>
    <x v="0"/>
    <x v="0"/>
    <s v="4-SERVICIOS SOCIALES"/>
    <s v="4.5-Protección social"/>
    <s v="4.5.09-Juventud"/>
    <s v="99-MULTIPROVINCIAL"/>
    <s v="00-N/A"/>
    <s v="0001-GABINETE SOCIAL DE LA PRESIDENCIA"/>
    <s v="02-GABINETE DE LA POLÍTICA SOCIAL"/>
    <x v="0"/>
    <s v="2.2-CONTRATACIÓN DE SERVICIOS"/>
    <s v="2.2.6-SEGUROS"/>
    <s v="10-FONDO GENERAL"/>
    <s v="No Informado-"/>
  </r>
  <r>
    <n v="1386500"/>
    <n v="2750000"/>
    <s v="0201-PRESIDENCIA DE LA REPÚBLICA"/>
    <x v="0"/>
    <x v="0"/>
    <x v="0"/>
    <s v="4-SERVICIOS SOCIALES"/>
    <s v="4.5-Protección social"/>
    <s v="4.5.09-Juventud"/>
    <s v="99-MULTIPROVINCIAL"/>
    <s v="00-N/A"/>
    <s v="0001-GABINETE SOCIAL DE LA PRESIDENCIA"/>
    <s v="02-GABINETE DE LA POLÍTICA SOCIAL"/>
    <x v="0"/>
    <s v="2.2-CONTRATACIÓN DE SERVICIOS"/>
    <s v="2.2.8-OTROS SERVICIOS NO INCLUIDOS EN CONCEPTOS ANTERIORES"/>
    <s v="10-FONDO GENERAL"/>
    <s v="No Informado-"/>
  </r>
  <r>
    <n v="453999.99"/>
    <n v="455692"/>
    <s v="0201-PRESIDENCIA DE LA REPÚBLICA"/>
    <x v="0"/>
    <x v="0"/>
    <x v="0"/>
    <s v="4-SERVICIOS SOCIALES"/>
    <s v="4.5-Protección social"/>
    <s v="4.5.09-Juventud"/>
    <s v="99-MULTIPROVINCIAL"/>
    <s v="00-N/A"/>
    <s v="0001-GABINETE SOCIAL DE LA PRESIDENCIA"/>
    <s v="02-GABINETE DE LA POLÍTICA SOCIAL"/>
    <x v="0"/>
    <s v="2.2-CONTRATACIÓN DE SERVICIOS"/>
    <s v="2.2.9-OTRAS CONTRATACIONES DE SERVICIOS"/>
    <s v="10-FONDO GENERAL"/>
    <s v="No Informado-"/>
  </r>
  <r>
    <n v="247799.67999999999"/>
    <n v="500000"/>
    <s v="0201-PRESIDENCIA DE LA REPÚBLICA"/>
    <x v="0"/>
    <x v="0"/>
    <x v="0"/>
    <s v="4-SERVICIOS SOCIALES"/>
    <s v="4.5-Protección social"/>
    <s v="4.5.09-Juventud"/>
    <s v="99-MULTIPROVINCIAL"/>
    <s v="00-N/A"/>
    <s v="0001-GABINETE SOCIAL DE LA PRESIDENCIA"/>
    <s v="02-GABINETE DE LA POLÍTICA SOCIAL"/>
    <x v="0"/>
    <s v="2.3-MATERIALES Y SUMINISTROS"/>
    <s v="2.3.1-ALIMENTOS Y PRODUCTOS AGROFORESTALES"/>
    <s v="10-FONDO GENERAL"/>
    <s v="No Informado-"/>
  </r>
  <r>
    <n v="802165.83"/>
    <n v="1415880"/>
    <s v="0201-PRESIDENCIA DE LA REPÚBLICA"/>
    <x v="0"/>
    <x v="0"/>
    <x v="0"/>
    <s v="4-SERVICIOS SOCIALES"/>
    <s v="4.5-Protección social"/>
    <s v="4.5.09-Juventud"/>
    <s v="99-MULTIPROVINCIAL"/>
    <s v="00-N/A"/>
    <s v="0001-GABINETE SOCIAL DE LA PRESIDENCIA"/>
    <s v="02-GABINETE DE LA POLÍTICA SOCIAL"/>
    <x v="0"/>
    <s v="2.3-MATERIALES Y SUMINISTROS"/>
    <s v="2.3.2-TEXTILES Y VESTUARIOS"/>
    <s v="10-FONDO GENERAL"/>
    <s v="No Informado-"/>
  </r>
  <r>
    <n v="623002.62"/>
    <n v="800000"/>
    <s v="0201-PRESIDENCIA DE LA REPÚBLICA"/>
    <x v="0"/>
    <x v="0"/>
    <x v="0"/>
    <s v="4-SERVICIOS SOCIALES"/>
    <s v="4.5-Protección social"/>
    <s v="4.5.09-Juventud"/>
    <s v="99-MULTIPROVINCIAL"/>
    <s v="00-N/A"/>
    <s v="0001-GABINETE SOCIAL DE LA PRESIDENCIA"/>
    <s v="02-GABINETE DE LA POLÍTICA SOCIAL"/>
    <x v="0"/>
    <s v="2.3-MATERIALES Y SUMINISTROS"/>
    <s v="2.3.3-PAPEL, CARTÓN E IMPRESOS"/>
    <s v="10-FONDO GENERAL"/>
    <s v="No Informado-"/>
  </r>
  <r>
    <n v="59000"/>
    <n v="0"/>
    <s v="0201-PRESIDENCIA DE LA REPÚBLICA"/>
    <x v="0"/>
    <x v="0"/>
    <x v="0"/>
    <s v="4-SERVICIOS SOCIALES"/>
    <s v="4.5-Protección social"/>
    <s v="4.5.09-Juventud"/>
    <s v="99-MULTIPROVINCIAL"/>
    <s v="00-N/A"/>
    <s v="0001-GABINETE SOCIAL DE LA PRESIDENCIA"/>
    <s v="02-GABINETE DE LA POLÍTICA SOCIAL"/>
    <x v="0"/>
    <s v="2.3-MATERIALES Y SUMINISTROS"/>
    <s v="2.3.5-CUERO, CAUCHO Y PLÁSTICO"/>
    <s v="10-FONDO GENERAL"/>
    <s v="No Informado-"/>
  </r>
  <r>
    <n v="0"/>
    <n v="866495"/>
    <s v="0201-PRESIDENCIA DE LA REPÚBLICA"/>
    <x v="0"/>
    <x v="0"/>
    <x v="0"/>
    <s v="4-SERVICIOS SOCIALES"/>
    <s v="4.5-Protección social"/>
    <s v="4.5.09-Juventud"/>
    <s v="99-MULTIPROVINCIAL"/>
    <s v="00-N/A"/>
    <s v="0001-GABINETE SOCIAL DE LA PRESIDENCIA"/>
    <s v="02-GABINETE DE LA POLÍTICA SOCIAL"/>
    <x v="0"/>
    <s v="2.3-MATERIALES Y SUMINISTROS"/>
    <s v="2.3.6-PRODUCTOS DE MINERALES, METÁLICOS Y NO METÁLICOS"/>
    <s v="10-FONDO GENERAL"/>
    <s v="No Informado-"/>
  </r>
  <r>
    <n v="1141364.6000000001"/>
    <n v="2589792"/>
    <s v="0201-PRESIDENCIA DE LA REPÚBLICA"/>
    <x v="0"/>
    <x v="0"/>
    <x v="0"/>
    <s v="4-SERVICIOS SOCIALES"/>
    <s v="4.5-Protección social"/>
    <s v="4.5.09-Juventud"/>
    <s v="99-MULTIPROVINCIAL"/>
    <s v="00-N/A"/>
    <s v="0001-GABINETE SOCIAL DE LA PRESIDENCIA"/>
    <s v="02-GABINETE DE LA POLÍTICA SOCIAL"/>
    <x v="0"/>
    <s v="2.3-MATERIALES Y SUMINISTROS"/>
    <s v="2.3.7-COMBUSTIBLES, LUBRICANTES, PRODUCTOS QUÍMICOS Y CONEXOS"/>
    <s v="10-FONDO GENERAL"/>
    <s v="No Informado-"/>
  </r>
  <r>
    <n v="2565709.41"/>
    <n v="1542215"/>
    <s v="0201-PRESIDENCIA DE LA REPÚBLICA"/>
    <x v="0"/>
    <x v="0"/>
    <x v="0"/>
    <s v="4-SERVICIOS SOCIALES"/>
    <s v="4.5-Protección social"/>
    <s v="4.5.09-Juventud"/>
    <s v="99-MULTIPROVINCIAL"/>
    <s v="00-N/A"/>
    <s v="0001-GABINETE SOCIAL DE LA PRESIDENCIA"/>
    <s v="02-GABINETE DE LA POLÍTICA SOCIAL"/>
    <x v="0"/>
    <s v="2.3-MATERIALES Y SUMINISTROS"/>
    <s v="2.3.9-PRODUCTOS Y ÚTILES VARIOS"/>
    <s v="10-FONDO GENERAL"/>
    <s v="No Informado-"/>
  </r>
  <r>
    <n v="964693.74"/>
    <n v="2000000"/>
    <s v="0201-PRESIDENCIA DE LA REPÚBLICA"/>
    <x v="0"/>
    <x v="0"/>
    <x v="0"/>
    <s v="4-SERVICIOS SOCIALES"/>
    <s v="4.5-Protección social"/>
    <s v="4.5.09-Juventud"/>
    <s v="99-MULTIPROVINCIAL"/>
    <s v="00-N/A"/>
    <s v="0001-GABINETE SOCIAL DE LA PRESIDENCIA"/>
    <s v="02-GABINETE DE LA POLÍTICA SOCIAL"/>
    <x v="0"/>
    <s v="2.2-CONTRATACIÓN DE SERVICIOS"/>
    <s v="2.2.2-PUBLICIDAD, IMPRESIÓN Y ENCUADERNACIÓN"/>
    <s v="10-FONDO GENERAL"/>
    <s v="No Informado-"/>
  </r>
  <r>
    <n v="141300"/>
    <n v="500000"/>
    <s v="0201-PRESIDENCIA DE LA REPÚBLICA"/>
    <x v="0"/>
    <x v="0"/>
    <x v="0"/>
    <s v="4-SERVICIOS SOCIALES"/>
    <s v="4.5-Protección social"/>
    <s v="4.5.09-Juventud"/>
    <s v="99-MULTIPROVINCIAL"/>
    <s v="00-N/A"/>
    <s v="0001-GABINETE SOCIAL DE LA PRESIDENCIA"/>
    <s v="02-GABINETE DE LA POLÍTICA SOCIAL"/>
    <x v="0"/>
    <s v="2.2-CONTRATACIÓN DE SERVICIOS"/>
    <s v="2.2.3-VIÁTICOS"/>
    <s v="10-FONDO GENERAL"/>
    <s v="No Informado-"/>
  </r>
  <r>
    <n v="1750000"/>
    <n v="0"/>
    <s v="0201-PRESIDENCIA DE LA REPÚBLICA"/>
    <x v="0"/>
    <x v="0"/>
    <x v="0"/>
    <s v="4-SERVICIOS SOCIALES"/>
    <s v="4.5-Protección social"/>
    <s v="4.5.09-Juventud"/>
    <s v="99-MULTIPROVINCIAL"/>
    <s v="00-N/A"/>
    <s v="0001-GABINETE SOCIAL DE LA PRESIDENCIA"/>
    <s v="02-GABINETE DE LA POLÍTICA SOCIAL"/>
    <x v="0"/>
    <s v="2.2-CONTRATACIÓN DE SERVICIOS"/>
    <s v="2.2.4-TRANSPORTE Y ALMACENAJE"/>
    <s v="10-FONDO GENERAL"/>
    <s v="No Informado-"/>
  </r>
  <r>
    <n v="0"/>
    <n v="0"/>
    <s v="0201-PRESIDENCIA DE LA REPÚBLICA"/>
    <x v="0"/>
    <x v="0"/>
    <x v="0"/>
    <s v="4-SERVICIOS SOCIALES"/>
    <s v="4.5-Protección social"/>
    <s v="4.5.09-Juventud"/>
    <s v="99-MULTIPROVINCIAL"/>
    <s v="00-N/A"/>
    <s v="0001-GABINETE SOCIAL DE LA PRESIDENCIA"/>
    <s v="02-GABINETE DE LA POLÍTICA SOCIAL"/>
    <x v="0"/>
    <s v="2.2-CONTRATACIÓN DE SERVICIOS"/>
    <s v="2.2.5-ALQUILERES Y RENTAS"/>
    <s v="10-FONDO GENERAL"/>
    <s v="No Informado-"/>
  </r>
  <r>
    <n v="0"/>
    <n v="95770971"/>
    <s v="0201-PRESIDENCIA DE LA REPÚBLICA"/>
    <x v="0"/>
    <x v="0"/>
    <x v="0"/>
    <s v="4-SERVICIOS SOCIALES"/>
    <s v="4.5-Protección social"/>
    <s v="4.5.09-Juventud"/>
    <s v="99-MULTIPROVINCIAL"/>
    <s v="00-N/A"/>
    <s v="0001-GABINETE SOCIAL DE LA PRESIDENCIA"/>
    <s v="02-GABINETE DE LA POLÍTICA SOCIAL"/>
    <x v="0"/>
    <s v="2.2-CONTRATACIÓN DE SERVICIOS"/>
    <s v="2.2.7-SERVICIOS DE CONSERVACIÓN, REPARACIONES MENORES E INSTALACIONES TEMPORALES"/>
    <s v="10-FONDO GENERAL"/>
    <s v="No Informado-"/>
  </r>
  <r>
    <n v="1239000"/>
    <n v="2000000"/>
    <s v="0201-PRESIDENCIA DE LA REPÚBLICA"/>
    <x v="0"/>
    <x v="0"/>
    <x v="0"/>
    <s v="4-SERVICIOS SOCIALES"/>
    <s v="4.5-Protección social"/>
    <s v="4.5.09-Juventud"/>
    <s v="99-MULTIPROVINCIAL"/>
    <s v="00-N/A"/>
    <s v="0001-GABINETE SOCIAL DE LA PRESIDENCIA"/>
    <s v="02-GABINETE DE LA POLÍTICA SOCIAL"/>
    <x v="0"/>
    <s v="2.2-CONTRATACIÓN DE SERVICIOS"/>
    <s v="2.2.8-OTROS SERVICIOS NO INCLUIDOS EN CONCEPTOS ANTERIORES"/>
    <s v="10-FONDO GENERAL"/>
    <s v="No Informado-"/>
  </r>
  <r>
    <n v="1812922.6"/>
    <n v="750000"/>
    <s v="0201-PRESIDENCIA DE LA REPÚBLICA"/>
    <x v="0"/>
    <x v="0"/>
    <x v="0"/>
    <s v="4-SERVICIOS SOCIALES"/>
    <s v="4.5-Protección social"/>
    <s v="4.5.09-Juventud"/>
    <s v="99-MULTIPROVINCIAL"/>
    <s v="00-N/A"/>
    <s v="0001-GABINETE SOCIAL DE LA PRESIDENCIA"/>
    <s v="02-GABINETE DE LA POLÍTICA SOCIAL"/>
    <x v="0"/>
    <s v="2.2-CONTRATACIÓN DE SERVICIOS"/>
    <s v="2.2.9-OTRAS CONTRATACIONES DE SERVICIOS"/>
    <s v="10-FONDO GENERAL"/>
    <s v="No Informado-"/>
  </r>
  <r>
    <n v="387358.02"/>
    <n v="0"/>
    <s v="0201-PRESIDENCIA DE LA REPÚBLICA"/>
    <x v="0"/>
    <x v="0"/>
    <x v="0"/>
    <s v="4-SERVICIOS SOCIALES"/>
    <s v="4.5-Protección social"/>
    <s v="4.5.09-Juventud"/>
    <s v="99-MULTIPROVINCIAL"/>
    <s v="00-N/A"/>
    <s v="0001-GABINETE SOCIAL DE LA PRESIDENCIA"/>
    <s v="02-GABINETE DE LA POLÍTICA SOCIAL"/>
    <x v="0"/>
    <s v="2.3-MATERIALES Y SUMINISTROS"/>
    <s v="2.3.1-ALIMENTOS Y PRODUCTOS AGROFORESTALES"/>
    <s v="10-FONDO GENERAL"/>
    <s v="No Informado-"/>
  </r>
  <r>
    <n v="3769746"/>
    <n v="500000"/>
    <s v="0201-PRESIDENCIA DE LA REPÚBLICA"/>
    <x v="0"/>
    <x v="0"/>
    <x v="0"/>
    <s v="4-SERVICIOS SOCIALES"/>
    <s v="4.5-Protección social"/>
    <s v="4.5.09-Juventud"/>
    <s v="99-MULTIPROVINCIAL"/>
    <s v="00-N/A"/>
    <s v="0001-GABINETE SOCIAL DE LA PRESIDENCIA"/>
    <s v="02-GABINETE DE LA POLÍTICA SOCIAL"/>
    <x v="0"/>
    <s v="2.3-MATERIALES Y SUMINISTROS"/>
    <s v="2.3.2-TEXTILES Y VESTUARIOS"/>
    <s v="10-FONDO GENERAL"/>
    <s v="No Informado-"/>
  </r>
  <r>
    <n v="94212.38"/>
    <n v="0"/>
    <s v="0201-PRESIDENCIA DE LA REPÚBLICA"/>
    <x v="0"/>
    <x v="0"/>
    <x v="0"/>
    <s v="4-SERVICIOS SOCIALES"/>
    <s v="4.5-Protección social"/>
    <s v="4.5.09-Juventud"/>
    <s v="99-MULTIPROVINCIAL"/>
    <s v="00-N/A"/>
    <s v="0001-GABINETE SOCIAL DE LA PRESIDENCIA"/>
    <s v="02-GABINETE DE LA POLÍTICA SOCIAL"/>
    <x v="0"/>
    <s v="2.3-MATERIALES Y SUMINISTROS"/>
    <s v="2.3.3-PAPEL, CARTÓN E IMPRESOS"/>
    <s v="10-FONDO GENERAL"/>
    <s v="No Informado-"/>
  </r>
  <r>
    <n v="0"/>
    <n v="0"/>
    <s v="0201-PRESIDENCIA DE LA REPÚBLICA"/>
    <x v="0"/>
    <x v="0"/>
    <x v="0"/>
    <s v="4-SERVICIOS SOCIALES"/>
    <s v="4.5-Protección social"/>
    <s v="4.5.09-Juventud"/>
    <s v="99-MULTIPROVINCIAL"/>
    <s v="00-N/A"/>
    <s v="0001-GABINETE SOCIAL DE LA PRESIDENCIA"/>
    <s v="02-GABINETE DE LA POLÍTICA SOCIAL"/>
    <x v="0"/>
    <s v="2.3-MATERIALES Y SUMINISTROS"/>
    <s v="2.3.4-PRODUCTOS FARMACÉUTICOS"/>
    <s v="10-FONDO GENERAL"/>
    <s v="No Informado-"/>
  </r>
  <r>
    <n v="39530"/>
    <n v="0"/>
    <s v="0201-PRESIDENCIA DE LA REPÚBLICA"/>
    <x v="0"/>
    <x v="0"/>
    <x v="0"/>
    <s v="4-SERVICIOS SOCIALES"/>
    <s v="4.5-Protección social"/>
    <s v="4.5.09-Juventud"/>
    <s v="99-MULTIPROVINCIAL"/>
    <s v="00-N/A"/>
    <s v="0001-GABINETE SOCIAL DE LA PRESIDENCIA"/>
    <s v="02-GABINETE DE LA POLÍTICA SOCIAL"/>
    <x v="0"/>
    <s v="2.3-MATERIALES Y SUMINISTROS"/>
    <s v="2.3.5-CUERO, CAUCHO Y PLÁSTICO"/>
    <s v="10-FONDO GENERAL"/>
    <s v="No Informado-"/>
  </r>
  <r>
    <n v="1528758.44"/>
    <n v="0"/>
    <s v="0201-PRESIDENCIA DE LA REPÚBLICA"/>
    <x v="0"/>
    <x v="0"/>
    <x v="0"/>
    <s v="4-SERVICIOS SOCIALES"/>
    <s v="4.5-Protección social"/>
    <s v="4.5.09-Juventud"/>
    <s v="99-MULTIPROVINCIAL"/>
    <s v="00-N/A"/>
    <s v="0001-GABINETE SOCIAL DE LA PRESIDENCIA"/>
    <s v="02-GABINETE DE LA POLÍTICA SOCIAL"/>
    <x v="0"/>
    <s v="2.3-MATERIALES Y SUMINISTROS"/>
    <s v="2.3.6-PRODUCTOS DE MINERALES, METÁLICOS Y NO METÁLICOS"/>
    <s v="10-FONDO GENERAL"/>
    <s v="No Informado-"/>
  </r>
  <r>
    <n v="3880766.4"/>
    <n v="2000000"/>
    <s v="0201-PRESIDENCIA DE LA REPÚBLICA"/>
    <x v="0"/>
    <x v="0"/>
    <x v="0"/>
    <s v="4-SERVICIOS SOCIALES"/>
    <s v="4.5-Protección social"/>
    <s v="4.5.09-Juventud"/>
    <s v="99-MULTIPROVINCIAL"/>
    <s v="00-N/A"/>
    <s v="0001-GABINETE SOCIAL DE LA PRESIDENCIA"/>
    <s v="02-GABINETE DE LA POLÍTICA SOCIAL"/>
    <x v="0"/>
    <s v="2.3-MATERIALES Y SUMINISTROS"/>
    <s v="2.3.7-COMBUSTIBLES, LUBRICANTES, PRODUCTOS QUÍMICOS Y CONEXOS"/>
    <s v="10-FONDO GENERAL"/>
    <s v="No Informado-"/>
  </r>
  <r>
    <n v="3794658.42"/>
    <n v="750000"/>
    <s v="0201-PRESIDENCIA DE LA REPÚBLICA"/>
    <x v="0"/>
    <x v="0"/>
    <x v="0"/>
    <s v="4-SERVICIOS SOCIALES"/>
    <s v="4.5-Protección social"/>
    <s v="4.5.09-Juventud"/>
    <s v="99-MULTIPROVINCIAL"/>
    <s v="00-N/A"/>
    <s v="0001-GABINETE SOCIAL DE LA PRESIDENCIA"/>
    <s v="02-GABINETE DE LA POLÍTICA SOCIAL"/>
    <x v="0"/>
    <s v="2.3-MATERIALES Y SUMINISTROS"/>
    <s v="2.3.9-PRODUCTOS Y ÚTILES VARIOS"/>
    <s v="10-FONDO GENERAL"/>
    <s v="No Informado-"/>
  </r>
  <r>
    <n v="0"/>
    <n v="25830066"/>
    <s v="0201-PRESIDENCIA DE LA REPÚBLICA"/>
    <x v="0"/>
    <x v="0"/>
    <x v="0"/>
    <s v="4-SERVICIOS SOCIALES"/>
    <s v="4.5-Protección social"/>
    <s v="4.5.10-Asistencia social"/>
    <s v="01-DISTRITO NACIONAL"/>
    <s v="00-N/A"/>
    <s v="0010-CONSEJO NACIONAL DE LA PERSONA ENVEJECIENTE"/>
    <s v="02-GABINETE DE LA POLÍTICA SOCIAL"/>
    <x v="0"/>
    <s v="2.3-MATERIALES Y SUMINISTROS"/>
    <s v="2.3.1-ALIMENTOS Y PRODUCTOS AGROFORESTALES"/>
    <s v="10-FONDO GENERAL"/>
    <s v="No Informado-"/>
  </r>
  <r>
    <n v="0"/>
    <n v="5040000"/>
    <s v="0201-PRESIDENCIA DE LA REPÚBLICA"/>
    <x v="0"/>
    <x v="0"/>
    <x v="0"/>
    <s v="4-SERVICIOS SOCIALES"/>
    <s v="4.5-Protección social"/>
    <s v="4.5.10-Asistencia social"/>
    <s v="01-DISTRITO NACIONAL"/>
    <s v="00-N/A"/>
    <s v="0010-CONSEJO NACIONAL DE LA PERSONA ENVEJECIENTE"/>
    <s v="02-GABINETE DE LA POLÍTICA SOCIAL"/>
    <x v="0"/>
    <s v="2.3-MATERIALES Y SUMINISTROS"/>
    <s v="2.3.4-PRODUCTOS FARMACÉUTICOS"/>
    <s v="10-FONDO GENERAL"/>
    <s v="No Informado-"/>
  </r>
  <r>
    <n v="0"/>
    <n v="801108"/>
    <s v="0201-PRESIDENCIA DE LA REPÚBLICA"/>
    <x v="0"/>
    <x v="0"/>
    <x v="0"/>
    <s v="4-SERVICIOS SOCIALES"/>
    <s v="4.5-Protección social"/>
    <s v="4.5.10-Asistencia social"/>
    <s v="01-DISTRITO NACIONAL"/>
    <s v="00-N/A"/>
    <s v="0010-CONSEJO NACIONAL DE LA PERSONA ENVEJECIENTE"/>
    <s v="02-GABINETE DE LA POLÍTICA SOCIAL"/>
    <x v="0"/>
    <s v="2.3-MATERIALES Y SUMINISTROS"/>
    <s v="2.3.7-COMBUSTIBLES, LUBRICANTES, PRODUCTOS QUÍMICOS Y CONEXOS"/>
    <s v="10-FONDO GENERAL"/>
    <s v="No Informado-"/>
  </r>
  <r>
    <n v="0"/>
    <n v="389476"/>
    <s v="0201-PRESIDENCIA DE LA REPÚBLICA"/>
    <x v="0"/>
    <x v="0"/>
    <x v="0"/>
    <s v="4-SERVICIOS SOCIALES"/>
    <s v="4.5-Protección social"/>
    <s v="4.5.10-Asistencia social"/>
    <s v="32-SANTO DOMINGO"/>
    <s v="00-N/A"/>
    <s v="0010-CONSEJO NACIONAL DE LA PERSONA ENVEJECIENTE"/>
    <s v="02-GABINETE DE LA POLÍTICA SOCIAL"/>
    <x v="0"/>
    <s v="2.2-CONTRATACIÓN DE SERVICIOS"/>
    <s v="2.2.6-SEGUROS"/>
    <s v="10-FONDO GENERAL"/>
    <s v="No Informado-"/>
  </r>
  <r>
    <n v="0"/>
    <n v="11034208"/>
    <s v="0201-PRESIDENCIA DE LA REPÚBLICA"/>
    <x v="0"/>
    <x v="0"/>
    <x v="0"/>
    <s v="4-SERVICIOS SOCIALES"/>
    <s v="4.5-Protección social"/>
    <s v="4.5.10-Asistencia social"/>
    <s v="32-SANTO DOMINGO"/>
    <s v="00-N/A"/>
    <s v="0010-CONSEJO NACIONAL DE LA PERSONA ENVEJECIENTE"/>
    <s v="02-GABINETE DE LA POLÍTICA SOCIAL"/>
    <x v="0"/>
    <s v="2.3-MATERIALES Y SUMINISTROS"/>
    <s v="2.3.1-ALIMENTOS Y PRODUCTOS AGROFORESTALES"/>
    <s v="10-FONDO GENERAL"/>
    <s v="No Informado-"/>
  </r>
  <r>
    <n v="0"/>
    <n v="2982220"/>
    <s v="0201-PRESIDENCIA DE LA REPÚBLICA"/>
    <x v="0"/>
    <x v="0"/>
    <x v="0"/>
    <s v="4-SERVICIOS SOCIALES"/>
    <s v="4.5-Protección social"/>
    <s v="4.5.10-Asistencia social"/>
    <s v="32-SANTO DOMINGO"/>
    <s v="00-N/A"/>
    <s v="0010-CONSEJO NACIONAL DE LA PERSONA ENVEJECIENTE"/>
    <s v="02-GABINETE DE LA POLÍTICA SOCIAL"/>
    <x v="0"/>
    <s v="2.3-MATERIALES Y SUMINISTROS"/>
    <s v="2.3.4-PRODUCTOS FARMACÉUTICOS"/>
    <s v="10-FONDO GENERAL"/>
    <s v="No Informado-"/>
  </r>
  <r>
    <n v="73836"/>
    <n v="73836"/>
    <s v="0201-PRESIDENCIA DE LA REPÚBLICA"/>
    <x v="0"/>
    <x v="0"/>
    <x v="0"/>
    <s v="4-SERVICIOS SOCIALES"/>
    <s v="4.5-Protección social"/>
    <s v="4.5.10-Asistencia social"/>
    <s v="32-SANTO DOMINGO"/>
    <s v="00-N/A"/>
    <s v="0010-CONSEJO NACIONAL DE LA PERSONA ENVEJECIENTE"/>
    <s v="02-GABINETE DE LA POLÍTICA SOCIAL"/>
    <x v="0"/>
    <s v="2.3-MATERIALES Y SUMINISTROS"/>
    <s v="2.3.7-COMBUSTIBLES, LUBRICANTES, PRODUCTOS QUÍMICOS Y CONEXOS"/>
    <s v="10-FONDO GENERAL"/>
    <s v="No Informado-"/>
  </r>
  <r>
    <n v="38123392.93"/>
    <n v="64578825"/>
    <s v="0201-PRESIDENCIA DE LA REPÚBLICA"/>
    <x v="0"/>
    <x v="0"/>
    <x v="0"/>
    <s v="4-SERVICIOS SOCIALES"/>
    <s v="4.5-Protección social"/>
    <s v="4.5.10-Asistencia social"/>
    <s v="99-MULTIPROVINCIAL"/>
    <s v="00-N/A"/>
    <s v="0001-GABINETE SOCIAL DE LA PRESIDENCIA"/>
    <s v="02-GABINETE DE LA POLÍTICA SOCIAL"/>
    <x v="0"/>
    <s v="2.2-CONTRATACIÓN DE SERVICIOS"/>
    <s v="2.2.1-SERVICIOS BÁSICOS"/>
    <s v="10-FONDO GENERAL"/>
    <s v="No Informado-"/>
  </r>
  <r>
    <n v="5199449.49"/>
    <n v="12986825"/>
    <s v="0201-PRESIDENCIA DE LA REPÚBLICA"/>
    <x v="0"/>
    <x v="0"/>
    <x v="0"/>
    <s v="4-SERVICIOS SOCIALES"/>
    <s v="4.5-Protección social"/>
    <s v="4.5.10-Asistencia social"/>
    <s v="99-MULTIPROVINCIAL"/>
    <s v="00-N/A"/>
    <s v="0001-GABINETE SOCIAL DE LA PRESIDENCIA"/>
    <s v="02-GABINETE DE LA POLÍTICA SOCIAL"/>
    <x v="0"/>
    <s v="2.2-CONTRATACIÓN DE SERVICIOS"/>
    <s v="2.2.2-PUBLICIDAD, IMPRESIÓN Y ENCUADERNACIÓN"/>
    <s v="10-FONDO GENERAL"/>
    <s v="No Informado-"/>
  </r>
  <r>
    <n v="10285700"/>
    <n v="13500000"/>
    <s v="0201-PRESIDENCIA DE LA REPÚBLICA"/>
    <x v="0"/>
    <x v="0"/>
    <x v="0"/>
    <s v="4-SERVICIOS SOCIALES"/>
    <s v="4.5-Protección social"/>
    <s v="4.5.10-Asistencia social"/>
    <s v="99-MULTIPROVINCIAL"/>
    <s v="00-N/A"/>
    <s v="0001-GABINETE SOCIAL DE LA PRESIDENCIA"/>
    <s v="02-GABINETE DE LA POLÍTICA SOCIAL"/>
    <x v="0"/>
    <s v="2.2-CONTRATACIÓN DE SERVICIOS"/>
    <s v="2.2.3-VIÁTICOS"/>
    <s v="10-FONDO GENERAL"/>
    <s v="No Informado-"/>
  </r>
  <r>
    <n v="4672401.9000000004"/>
    <n v="5500000"/>
    <s v="0201-PRESIDENCIA DE LA REPÚBLICA"/>
    <x v="0"/>
    <x v="0"/>
    <x v="0"/>
    <s v="4-SERVICIOS SOCIALES"/>
    <s v="4.5-Protección social"/>
    <s v="4.5.10-Asistencia social"/>
    <s v="99-MULTIPROVINCIAL"/>
    <s v="00-N/A"/>
    <s v="0001-GABINETE SOCIAL DE LA PRESIDENCIA"/>
    <s v="02-GABINETE DE LA POLÍTICA SOCIAL"/>
    <x v="0"/>
    <s v="2.2-CONTRATACIÓN DE SERVICIOS"/>
    <s v="2.2.4-TRANSPORTE Y ALMACENAJE"/>
    <s v="10-FONDO GENERAL"/>
    <s v="No Informado-"/>
  </r>
  <r>
    <n v="10290177.24"/>
    <n v="29400252"/>
    <s v="0201-PRESIDENCIA DE LA REPÚBLICA"/>
    <x v="0"/>
    <x v="0"/>
    <x v="0"/>
    <s v="4-SERVICIOS SOCIALES"/>
    <s v="4.5-Protección social"/>
    <s v="4.5.10-Asistencia social"/>
    <s v="99-MULTIPROVINCIAL"/>
    <s v="00-N/A"/>
    <s v="0001-GABINETE SOCIAL DE LA PRESIDENCIA"/>
    <s v="02-GABINETE DE LA POLÍTICA SOCIAL"/>
    <x v="0"/>
    <s v="2.2-CONTRATACIÓN DE SERVICIOS"/>
    <s v="2.2.5-ALQUILERES Y RENTAS"/>
    <s v="10-FONDO GENERAL"/>
    <s v="No Informado-"/>
  </r>
  <r>
    <n v="10660113.67"/>
    <n v="9435478"/>
    <s v="0201-PRESIDENCIA DE LA REPÚBLICA"/>
    <x v="0"/>
    <x v="0"/>
    <x v="0"/>
    <s v="4-SERVICIOS SOCIALES"/>
    <s v="4.5-Protección social"/>
    <s v="4.5.10-Asistencia social"/>
    <s v="99-MULTIPROVINCIAL"/>
    <s v="00-N/A"/>
    <s v="0001-GABINETE SOCIAL DE LA PRESIDENCIA"/>
    <s v="02-GABINETE DE LA POLÍTICA SOCIAL"/>
    <x v="0"/>
    <s v="2.2-CONTRATACIÓN DE SERVICIOS"/>
    <s v="2.2.6-SEGUROS"/>
    <s v="10-FONDO GENERAL"/>
    <s v="No Informado-"/>
  </r>
  <r>
    <n v="7070934.3600000003"/>
    <n v="44577973"/>
    <s v="0201-PRESIDENCIA DE LA REPÚBLICA"/>
    <x v="0"/>
    <x v="0"/>
    <x v="0"/>
    <s v="4-SERVICIOS SOCIALES"/>
    <s v="4.5-Protección social"/>
    <s v="4.5.10-Asistencia social"/>
    <s v="99-MULTIPROVINCIAL"/>
    <s v="00-N/A"/>
    <s v="0001-GABINETE SOCIAL DE LA PRESIDENCIA"/>
    <s v="02-GABINETE DE LA POLÍTICA SOCIAL"/>
    <x v="0"/>
    <s v="2.2-CONTRATACIÓN DE SERVICIOS"/>
    <s v="2.2.7-SERVICIOS DE CONSERVACIÓN, REPARACIONES MENORES E INSTALACIONES TEMPORALES"/>
    <s v="10-FONDO GENERAL"/>
    <s v="No Informado-"/>
  </r>
  <r>
    <n v="30925208.629999999"/>
    <n v="90130816"/>
    <s v="0201-PRESIDENCIA DE LA REPÚBLICA"/>
    <x v="0"/>
    <x v="0"/>
    <x v="0"/>
    <s v="4-SERVICIOS SOCIALES"/>
    <s v="4.5-Protección social"/>
    <s v="4.5.10-Asistencia social"/>
    <s v="99-MULTIPROVINCIAL"/>
    <s v="00-N/A"/>
    <s v="0001-GABINETE SOCIAL DE LA PRESIDENCIA"/>
    <s v="02-GABINETE DE LA POLÍTICA SOCIAL"/>
    <x v="0"/>
    <s v="2.2-CONTRATACIÓN DE SERVICIOS"/>
    <s v="2.2.8-OTROS SERVICIOS NO INCLUIDOS EN CONCEPTOS ANTERIORES"/>
    <s v="10-FONDO GENERAL"/>
    <s v="No Informado-"/>
  </r>
  <r>
    <n v="7734762.2300000004"/>
    <n v="11356170"/>
    <s v="0201-PRESIDENCIA DE LA REPÚBLICA"/>
    <x v="0"/>
    <x v="0"/>
    <x v="0"/>
    <s v="4-SERVICIOS SOCIALES"/>
    <s v="4.5-Protección social"/>
    <s v="4.5.10-Asistencia social"/>
    <s v="99-MULTIPROVINCIAL"/>
    <s v="00-N/A"/>
    <s v="0001-GABINETE SOCIAL DE LA PRESIDENCIA"/>
    <s v="02-GABINETE DE LA POLÍTICA SOCIAL"/>
    <x v="0"/>
    <s v="2.2-CONTRATACIÓN DE SERVICIOS"/>
    <s v="2.2.9-OTRAS CONTRATACIONES DE SERVICIOS"/>
    <s v="10-FONDO GENERAL"/>
    <s v="No Informado-"/>
  </r>
  <r>
    <n v="546650.9"/>
    <n v="6636550"/>
    <s v="0201-PRESIDENCIA DE LA REPÚBLICA"/>
    <x v="0"/>
    <x v="0"/>
    <x v="0"/>
    <s v="4-SERVICIOS SOCIALES"/>
    <s v="4.5-Protección social"/>
    <s v="4.5.10-Asistencia social"/>
    <s v="99-MULTIPROVINCIAL"/>
    <s v="00-N/A"/>
    <s v="0001-GABINETE SOCIAL DE LA PRESIDENCIA"/>
    <s v="02-GABINETE DE LA POLÍTICA SOCIAL"/>
    <x v="0"/>
    <s v="2.3-MATERIALES Y SUMINISTROS"/>
    <s v="2.3.1-ALIMENTOS Y PRODUCTOS AGROFORESTALES"/>
    <s v="10-FONDO GENERAL"/>
    <s v="No Informado-"/>
  </r>
  <r>
    <n v="2130903.56"/>
    <n v="7318030"/>
    <s v="0201-PRESIDENCIA DE LA REPÚBLICA"/>
    <x v="0"/>
    <x v="0"/>
    <x v="0"/>
    <s v="4-SERVICIOS SOCIALES"/>
    <s v="4.5-Protección social"/>
    <s v="4.5.10-Asistencia social"/>
    <s v="99-MULTIPROVINCIAL"/>
    <s v="00-N/A"/>
    <s v="0001-GABINETE SOCIAL DE LA PRESIDENCIA"/>
    <s v="02-GABINETE DE LA POLÍTICA SOCIAL"/>
    <x v="0"/>
    <s v="2.3-MATERIALES Y SUMINISTROS"/>
    <s v="2.3.2-TEXTILES Y VESTUARIOS"/>
    <s v="10-FONDO GENERAL"/>
    <s v="No Informado-"/>
  </r>
  <r>
    <n v="933017.57"/>
    <n v="4885110"/>
    <s v="0201-PRESIDENCIA DE LA REPÚBLICA"/>
    <x v="0"/>
    <x v="0"/>
    <x v="0"/>
    <s v="4-SERVICIOS SOCIALES"/>
    <s v="4.5-Protección social"/>
    <s v="4.5.10-Asistencia social"/>
    <s v="99-MULTIPROVINCIAL"/>
    <s v="00-N/A"/>
    <s v="0001-GABINETE SOCIAL DE LA PRESIDENCIA"/>
    <s v="02-GABINETE DE LA POLÍTICA SOCIAL"/>
    <x v="0"/>
    <s v="2.3-MATERIALES Y SUMINISTROS"/>
    <s v="2.3.3-PAPEL, CARTÓN E IMPRESOS"/>
    <s v="10-FONDO GENERAL"/>
    <s v="No Informado-"/>
  </r>
  <r>
    <n v="108235.15"/>
    <n v="850000"/>
    <s v="0201-PRESIDENCIA DE LA REPÚBLICA"/>
    <x v="0"/>
    <x v="0"/>
    <x v="0"/>
    <s v="4-SERVICIOS SOCIALES"/>
    <s v="4.5-Protección social"/>
    <s v="4.5.10-Asistencia social"/>
    <s v="99-MULTIPROVINCIAL"/>
    <s v="00-N/A"/>
    <s v="0001-GABINETE SOCIAL DE LA PRESIDENCIA"/>
    <s v="02-GABINETE DE LA POLÍTICA SOCIAL"/>
    <x v="0"/>
    <s v="2.3-MATERIALES Y SUMINISTROS"/>
    <s v="2.3.4-PRODUCTOS FARMACÉUTICOS"/>
    <s v="10-FONDO GENERAL"/>
    <s v="No Informado-"/>
  </r>
  <r>
    <n v="52538"/>
    <n v="1905300"/>
    <s v="0201-PRESIDENCIA DE LA REPÚBLICA"/>
    <x v="0"/>
    <x v="0"/>
    <x v="0"/>
    <s v="4-SERVICIOS SOCIALES"/>
    <s v="4.5-Protección social"/>
    <s v="4.5.10-Asistencia social"/>
    <s v="99-MULTIPROVINCIAL"/>
    <s v="00-N/A"/>
    <s v="0001-GABINETE SOCIAL DE LA PRESIDENCIA"/>
    <s v="02-GABINETE DE LA POLÍTICA SOCIAL"/>
    <x v="0"/>
    <s v="2.3-MATERIALES Y SUMINISTROS"/>
    <s v="2.3.5-CUERO, CAUCHO Y PLÁSTICO"/>
    <s v="10-FONDO GENERAL"/>
    <s v="No Informado-"/>
  </r>
  <r>
    <n v="918251.55"/>
    <n v="3705107"/>
    <s v="0201-PRESIDENCIA DE LA REPÚBLICA"/>
    <x v="0"/>
    <x v="0"/>
    <x v="0"/>
    <s v="4-SERVICIOS SOCIALES"/>
    <s v="4.5-Protección social"/>
    <s v="4.5.10-Asistencia social"/>
    <s v="99-MULTIPROVINCIAL"/>
    <s v="00-N/A"/>
    <s v="0001-GABINETE SOCIAL DE LA PRESIDENCIA"/>
    <s v="02-GABINETE DE LA POLÍTICA SOCIAL"/>
    <x v="0"/>
    <s v="2.3-MATERIALES Y SUMINISTROS"/>
    <s v="2.3.6-PRODUCTOS DE MINERALES, METÁLICOS Y NO METÁLICOS"/>
    <s v="10-FONDO GENERAL"/>
    <s v="No Informado-"/>
  </r>
  <r>
    <n v="7118886.0499999998"/>
    <n v="17290177"/>
    <s v="0201-PRESIDENCIA DE LA REPÚBLICA"/>
    <x v="0"/>
    <x v="0"/>
    <x v="0"/>
    <s v="4-SERVICIOS SOCIALES"/>
    <s v="4.5-Protección social"/>
    <s v="4.5.10-Asistencia social"/>
    <s v="99-MULTIPROVINCIAL"/>
    <s v="00-N/A"/>
    <s v="0001-GABINETE SOCIAL DE LA PRESIDENCIA"/>
    <s v="02-GABINETE DE LA POLÍTICA SOCIAL"/>
    <x v="0"/>
    <s v="2.3-MATERIALES Y SUMINISTROS"/>
    <s v="2.3.7-COMBUSTIBLES, LUBRICANTES, PRODUCTOS QUÍMICOS Y CONEXOS"/>
    <s v="10-FONDO GENERAL"/>
    <s v="No Informado-"/>
  </r>
  <r>
    <n v="12345820.939999999"/>
    <n v="69953078"/>
    <s v="0201-PRESIDENCIA DE LA REPÚBLICA"/>
    <x v="0"/>
    <x v="0"/>
    <x v="0"/>
    <s v="4-SERVICIOS SOCIALES"/>
    <s v="4.5-Protección social"/>
    <s v="4.5.10-Asistencia social"/>
    <s v="99-MULTIPROVINCIAL"/>
    <s v="00-N/A"/>
    <s v="0001-GABINETE SOCIAL DE LA PRESIDENCIA"/>
    <s v="02-GABINETE DE LA POLÍTICA SOCIAL"/>
    <x v="0"/>
    <s v="2.3-MATERIALES Y SUMINISTROS"/>
    <s v="2.3.9-PRODUCTOS Y ÚTILES VARIOS"/>
    <s v="10-FONDO GENERAL"/>
    <s v="No Informado-"/>
  </r>
  <r>
    <n v="14134699.380000001"/>
    <n v="25550000"/>
    <s v="0201-PRESIDENCIA DE LA REPÚBLICA"/>
    <x v="0"/>
    <x v="0"/>
    <x v="0"/>
    <s v="4-SERVICIOS SOCIALES"/>
    <s v="4.5-Protección social"/>
    <s v="4.5.10-Asistencia social"/>
    <s v="99-MULTIPROVINCIAL"/>
    <s v="00-N/A"/>
    <s v="0003-PLAN PRESIDENCIAL CONTRA LA POBREZA"/>
    <s v="02-GABINETE DE LA POLÍTICA SOCIAL"/>
    <x v="0"/>
    <s v="2.2-CONTRATACIÓN DE SERVICIOS"/>
    <s v="2.2.1-SERVICIOS BÁSICOS"/>
    <s v="10-FONDO GENERAL"/>
    <s v="No Informado-"/>
  </r>
  <r>
    <n v="852752.4"/>
    <n v="6850000"/>
    <s v="0201-PRESIDENCIA DE LA REPÚBLICA"/>
    <x v="0"/>
    <x v="0"/>
    <x v="0"/>
    <s v="4-SERVICIOS SOCIALES"/>
    <s v="4.5-Protección social"/>
    <s v="4.5.10-Asistencia social"/>
    <s v="99-MULTIPROVINCIAL"/>
    <s v="00-N/A"/>
    <s v="0003-PLAN PRESIDENCIAL CONTRA LA POBREZA"/>
    <s v="02-GABINETE DE LA POLÍTICA SOCIAL"/>
    <x v="0"/>
    <s v="2.2-CONTRATACIÓN DE SERVICIOS"/>
    <s v="2.2.2-PUBLICIDAD, IMPRESIÓN Y ENCUADERNACIÓN"/>
    <s v="10-FONDO GENERAL"/>
    <s v="No Informado-"/>
  </r>
  <r>
    <n v="0"/>
    <n v="15000000"/>
    <s v="0201-PRESIDENCIA DE LA REPÚBLICA"/>
    <x v="0"/>
    <x v="0"/>
    <x v="0"/>
    <s v="4-SERVICIOS SOCIALES"/>
    <s v="4.5-Protección social"/>
    <s v="4.5.10-Asistencia social"/>
    <s v="99-MULTIPROVINCIAL"/>
    <s v="00-N/A"/>
    <s v="0003-PLAN PRESIDENCIAL CONTRA LA POBREZA"/>
    <s v="02-GABINETE DE LA POLÍTICA SOCIAL"/>
    <x v="0"/>
    <s v="2.2-CONTRATACIÓN DE SERVICIOS"/>
    <s v="2.2.3-VIÁTICOS"/>
    <s v="10-FONDO GENERAL"/>
    <s v="No Informado-"/>
  </r>
  <r>
    <n v="1299999.24"/>
    <n v="620000"/>
    <s v="0201-PRESIDENCIA DE LA REPÚBLICA"/>
    <x v="0"/>
    <x v="0"/>
    <x v="0"/>
    <s v="4-SERVICIOS SOCIALES"/>
    <s v="4.5-Protección social"/>
    <s v="4.5.10-Asistencia social"/>
    <s v="99-MULTIPROVINCIAL"/>
    <s v="00-N/A"/>
    <s v="0003-PLAN PRESIDENCIAL CONTRA LA POBREZA"/>
    <s v="02-GABINETE DE LA POLÍTICA SOCIAL"/>
    <x v="0"/>
    <s v="2.2-CONTRATACIÓN DE SERVICIOS"/>
    <s v="2.2.4-TRANSPORTE Y ALMACENAJE"/>
    <s v="10-FONDO GENERAL"/>
    <s v="No Informado-"/>
  </r>
  <r>
    <n v="65343080.990000002"/>
    <n v="53000000"/>
    <s v="0201-PRESIDENCIA DE LA REPÚBLICA"/>
    <x v="0"/>
    <x v="0"/>
    <x v="0"/>
    <s v="4-SERVICIOS SOCIALES"/>
    <s v="4.5-Protección social"/>
    <s v="4.5.10-Asistencia social"/>
    <s v="99-MULTIPROVINCIAL"/>
    <s v="00-N/A"/>
    <s v="0003-PLAN PRESIDENCIAL CONTRA LA POBREZA"/>
    <s v="02-GABINETE DE LA POLÍTICA SOCIAL"/>
    <x v="0"/>
    <s v="2.2-CONTRATACIÓN DE SERVICIOS"/>
    <s v="2.2.5-ALQUILERES Y RENTAS"/>
    <s v="10-FONDO GENERAL"/>
    <s v="No Informado-"/>
  </r>
  <r>
    <n v="7352327.9299999997"/>
    <n v="10000000"/>
    <s v="0201-PRESIDENCIA DE LA REPÚBLICA"/>
    <x v="0"/>
    <x v="0"/>
    <x v="0"/>
    <s v="4-SERVICIOS SOCIALES"/>
    <s v="4.5-Protección social"/>
    <s v="4.5.10-Asistencia social"/>
    <s v="99-MULTIPROVINCIAL"/>
    <s v="00-N/A"/>
    <s v="0003-PLAN PRESIDENCIAL CONTRA LA POBREZA"/>
    <s v="02-GABINETE DE LA POLÍTICA SOCIAL"/>
    <x v="0"/>
    <s v="2.2-CONTRATACIÓN DE SERVICIOS"/>
    <s v="2.2.6-SEGUROS"/>
    <s v="10-FONDO GENERAL"/>
    <s v="No Informado-"/>
  </r>
  <r>
    <n v="2353716.6800000002"/>
    <n v="20370000"/>
    <s v="0201-PRESIDENCIA DE LA REPÚBLICA"/>
    <x v="0"/>
    <x v="0"/>
    <x v="0"/>
    <s v="4-SERVICIOS SOCIALES"/>
    <s v="4.5-Protección social"/>
    <s v="4.5.10-Asistencia social"/>
    <s v="99-MULTIPROVINCIAL"/>
    <s v="00-N/A"/>
    <s v="0003-PLAN PRESIDENCIAL CONTRA LA POBREZA"/>
    <s v="02-GABINETE DE LA POLÍTICA SOCIAL"/>
    <x v="0"/>
    <s v="2.2-CONTRATACIÓN DE SERVICIOS"/>
    <s v="2.2.7-SERVICIOS DE CONSERVACIÓN, REPARACIONES MENORES E INSTALACIONES TEMPORALES"/>
    <s v="10-FONDO GENERAL"/>
    <s v="No Informado-"/>
  </r>
  <r>
    <n v="8873964.3699999992"/>
    <n v="32100000"/>
    <s v="0201-PRESIDENCIA DE LA REPÚBLICA"/>
    <x v="0"/>
    <x v="0"/>
    <x v="0"/>
    <s v="4-SERVICIOS SOCIALES"/>
    <s v="4.5-Protección social"/>
    <s v="4.5.10-Asistencia social"/>
    <s v="99-MULTIPROVINCIAL"/>
    <s v="00-N/A"/>
    <s v="0003-PLAN PRESIDENCIAL CONTRA LA POBREZA"/>
    <s v="02-GABINETE DE LA POLÍTICA SOCIAL"/>
    <x v="0"/>
    <s v="2.2-CONTRATACIÓN DE SERVICIOS"/>
    <s v="2.2.8-OTROS SERVICIOS NO INCLUIDOS EN CONCEPTOS ANTERIORES"/>
    <s v="10-FONDO GENERAL"/>
    <s v="No Informado-"/>
  </r>
  <r>
    <n v="2480000"/>
    <n v="3040000"/>
    <s v="0201-PRESIDENCIA DE LA REPÚBLICA"/>
    <x v="0"/>
    <x v="0"/>
    <x v="0"/>
    <s v="4-SERVICIOS SOCIALES"/>
    <s v="4.5-Protección social"/>
    <s v="4.5.10-Asistencia social"/>
    <s v="99-MULTIPROVINCIAL"/>
    <s v="00-N/A"/>
    <s v="0003-PLAN PRESIDENCIAL CONTRA LA POBREZA"/>
    <s v="02-GABINETE DE LA POLÍTICA SOCIAL"/>
    <x v="0"/>
    <s v="2.2-CONTRATACIÓN DE SERVICIOS"/>
    <s v="2.2.9-OTRAS CONTRATACIONES DE SERVICIOS"/>
    <s v="10-FONDO GENERAL"/>
    <s v="No Informado-"/>
  </r>
  <r>
    <n v="0"/>
    <n v="200000"/>
    <s v="0201-PRESIDENCIA DE LA REPÚBLICA"/>
    <x v="0"/>
    <x v="0"/>
    <x v="0"/>
    <s v="4-SERVICIOS SOCIALES"/>
    <s v="4.5-Protección social"/>
    <s v="4.5.10-Asistencia social"/>
    <s v="99-MULTIPROVINCIAL"/>
    <s v="00-N/A"/>
    <s v="0003-PLAN PRESIDENCIAL CONTRA LA POBREZA"/>
    <s v="02-GABINETE DE LA POLÍTICA SOCIAL"/>
    <x v="0"/>
    <s v="2.3-MATERIALES Y SUMINISTROS"/>
    <s v="2.3.1-ALIMENTOS Y PRODUCTOS AGROFORESTALES"/>
    <s v="10-FONDO GENERAL"/>
    <s v="No Informado-"/>
  </r>
  <r>
    <n v="0"/>
    <n v="0"/>
    <s v="0201-PRESIDENCIA DE LA REPÚBLICA"/>
    <x v="0"/>
    <x v="0"/>
    <x v="0"/>
    <s v="4-SERVICIOS SOCIALES"/>
    <s v="4.5-Protección social"/>
    <s v="4.5.10-Asistencia social"/>
    <s v="99-MULTIPROVINCIAL"/>
    <s v="00-N/A"/>
    <s v="0003-PLAN PRESIDENCIAL CONTRA LA POBREZA"/>
    <s v="02-GABINETE DE LA POLÍTICA SOCIAL"/>
    <x v="0"/>
    <s v="2.3-MATERIALES Y SUMINISTROS"/>
    <s v="2.3.1-ALIMENTOS Y PRODUCTOS AGROFORESTALES"/>
    <s v="50-CRÉDITO INTERNO"/>
    <s v="No Informado-"/>
  </r>
  <r>
    <n v="1943999.9"/>
    <n v="7400000"/>
    <s v="0201-PRESIDENCIA DE LA REPÚBLICA"/>
    <x v="0"/>
    <x v="0"/>
    <x v="0"/>
    <s v="4-SERVICIOS SOCIALES"/>
    <s v="4.5-Protección social"/>
    <s v="4.5.10-Asistencia social"/>
    <s v="99-MULTIPROVINCIAL"/>
    <s v="00-N/A"/>
    <s v="0003-PLAN PRESIDENCIAL CONTRA LA POBREZA"/>
    <s v="02-GABINETE DE LA POLÍTICA SOCIAL"/>
    <x v="0"/>
    <s v="2.3-MATERIALES Y SUMINISTROS"/>
    <s v="2.3.2-TEXTILES Y VESTUARIOS"/>
    <s v="10-FONDO GENERAL"/>
    <s v="No Informado-"/>
  </r>
  <r>
    <n v="699900"/>
    <n v="3200000"/>
    <s v="0201-PRESIDENCIA DE LA REPÚBLICA"/>
    <x v="0"/>
    <x v="0"/>
    <x v="0"/>
    <s v="4-SERVICIOS SOCIALES"/>
    <s v="4.5-Protección social"/>
    <s v="4.5.10-Asistencia social"/>
    <s v="99-MULTIPROVINCIAL"/>
    <s v="00-N/A"/>
    <s v="0003-PLAN PRESIDENCIAL CONTRA LA POBREZA"/>
    <s v="02-GABINETE DE LA POLÍTICA SOCIAL"/>
    <x v="0"/>
    <s v="2.3-MATERIALES Y SUMINISTROS"/>
    <s v="2.3.3-PAPEL, CARTÓN E IMPRESOS"/>
    <s v="10-FONDO GENERAL"/>
    <s v="No Informado-"/>
  </r>
  <r>
    <n v="336000.09"/>
    <n v="8010000"/>
    <s v="0201-PRESIDENCIA DE LA REPÚBLICA"/>
    <x v="0"/>
    <x v="0"/>
    <x v="0"/>
    <s v="4-SERVICIOS SOCIALES"/>
    <s v="4.5-Protección social"/>
    <s v="4.5.10-Asistencia social"/>
    <s v="99-MULTIPROVINCIAL"/>
    <s v="00-N/A"/>
    <s v="0003-PLAN PRESIDENCIAL CONTRA LA POBREZA"/>
    <s v="02-GABINETE DE LA POLÍTICA SOCIAL"/>
    <x v="0"/>
    <s v="2.3-MATERIALES Y SUMINISTROS"/>
    <s v="2.3.5-CUERO, CAUCHO Y PLÁSTICO"/>
    <s v="10-FONDO GENERAL"/>
    <s v="No Informado-"/>
  </r>
  <r>
    <n v="853097.96"/>
    <n v="1550000"/>
    <s v="0201-PRESIDENCIA DE LA REPÚBLICA"/>
    <x v="0"/>
    <x v="0"/>
    <x v="0"/>
    <s v="4-SERVICIOS SOCIALES"/>
    <s v="4.5-Protección social"/>
    <s v="4.5.10-Asistencia social"/>
    <s v="99-MULTIPROVINCIAL"/>
    <s v="00-N/A"/>
    <s v="0003-PLAN PRESIDENCIAL CONTRA LA POBREZA"/>
    <s v="02-GABINETE DE LA POLÍTICA SOCIAL"/>
    <x v="0"/>
    <s v="2.3-MATERIALES Y SUMINISTROS"/>
    <s v="2.3.6-PRODUCTOS DE MINERALES, METÁLICOS Y NO METÁLICOS"/>
    <s v="10-FONDO GENERAL"/>
    <s v="No Informado-"/>
  </r>
  <r>
    <n v="0"/>
    <n v="0"/>
    <s v="0201-PRESIDENCIA DE LA REPÚBLICA"/>
    <x v="0"/>
    <x v="0"/>
    <x v="0"/>
    <s v="4-SERVICIOS SOCIALES"/>
    <s v="4.5-Protección social"/>
    <s v="4.5.10-Asistencia social"/>
    <s v="99-MULTIPROVINCIAL"/>
    <s v="00-N/A"/>
    <s v="0003-PLAN PRESIDENCIAL CONTRA LA POBREZA"/>
    <s v="02-GABINETE DE LA POLÍTICA SOCIAL"/>
    <x v="0"/>
    <s v="2.3-MATERIALES Y SUMINISTROS"/>
    <s v="2.3.6-PRODUCTOS DE MINERALES, METÁLICOS Y NO METÁLICOS"/>
    <s v="50-CRÉDITO INTERNO"/>
    <s v="No Informado-"/>
  </r>
  <r>
    <n v="11747604.6"/>
    <n v="32000000"/>
    <s v="0201-PRESIDENCIA DE LA REPÚBLICA"/>
    <x v="0"/>
    <x v="0"/>
    <x v="0"/>
    <s v="4-SERVICIOS SOCIALES"/>
    <s v="4.5-Protección social"/>
    <s v="4.5.10-Asistencia social"/>
    <s v="99-MULTIPROVINCIAL"/>
    <s v="00-N/A"/>
    <s v="0003-PLAN PRESIDENCIAL CONTRA LA POBREZA"/>
    <s v="02-GABINETE DE LA POLÍTICA SOCIAL"/>
    <x v="0"/>
    <s v="2.3-MATERIALES Y SUMINISTROS"/>
    <s v="2.3.7-COMBUSTIBLES, LUBRICANTES, PRODUCTOS QUÍMICOS Y CONEXOS"/>
    <s v="10-FONDO GENERAL"/>
    <s v="No Informado-"/>
  </r>
  <r>
    <n v="0"/>
    <n v="0"/>
    <s v="0201-PRESIDENCIA DE LA REPÚBLICA"/>
    <x v="0"/>
    <x v="0"/>
    <x v="0"/>
    <s v="4-SERVICIOS SOCIALES"/>
    <s v="4.5-Protección social"/>
    <s v="4.5.10-Asistencia social"/>
    <s v="99-MULTIPROVINCIAL"/>
    <s v="00-N/A"/>
    <s v="0003-PLAN PRESIDENCIAL CONTRA LA POBREZA"/>
    <s v="02-GABINETE DE LA POLÍTICA SOCIAL"/>
    <x v="0"/>
    <s v="2.3-MATERIALES Y SUMINISTROS"/>
    <s v="2.3.7-COMBUSTIBLES, LUBRICANTES, PRODUCTOS QUÍMICOS Y CONEXOS"/>
    <s v="50-CRÉDITO INTERNO"/>
    <s v="No Informado-"/>
  </r>
  <r>
    <n v="23828431.359999999"/>
    <n v="25050000"/>
    <s v="0201-PRESIDENCIA DE LA REPÚBLICA"/>
    <x v="0"/>
    <x v="0"/>
    <x v="0"/>
    <s v="4-SERVICIOS SOCIALES"/>
    <s v="4.5-Protección social"/>
    <s v="4.5.10-Asistencia social"/>
    <s v="99-MULTIPROVINCIAL"/>
    <s v="00-N/A"/>
    <s v="0003-PLAN PRESIDENCIAL CONTRA LA POBREZA"/>
    <s v="02-GABINETE DE LA POLÍTICA SOCIAL"/>
    <x v="0"/>
    <s v="2.3-MATERIALES Y SUMINISTROS"/>
    <s v="2.3.9-PRODUCTOS Y ÚTILES VARIOS"/>
    <s v="10-FONDO GENERAL"/>
    <s v="No Informado-"/>
  </r>
  <r>
    <n v="0"/>
    <n v="0"/>
    <s v="0201-PRESIDENCIA DE LA REPÚBLICA"/>
    <x v="0"/>
    <x v="0"/>
    <x v="0"/>
    <s v="4-SERVICIOS SOCIALES"/>
    <s v="4.5-Protección social"/>
    <s v="4.5.10-Asistencia social"/>
    <s v="99-MULTIPROVINCIAL"/>
    <s v="00-N/A"/>
    <s v="0003-PLAN PRESIDENCIAL CONTRA LA POBREZA"/>
    <s v="02-GABINETE DE LA POLÍTICA SOCIAL"/>
    <x v="0"/>
    <s v="2.3-MATERIALES Y SUMINISTROS"/>
    <s v="2.3.9-PRODUCTOS Y ÚTILES VARIOS"/>
    <s v="50-CRÉDITO INTERNO"/>
    <s v="No Informado-"/>
  </r>
  <r>
    <n v="4975120.58"/>
    <n v="812053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1-SERVICIOS BÁSICOS"/>
    <s v="10-FONDO GENERAL"/>
    <s v="No Informado-"/>
  </r>
  <r>
    <n v="362290.68"/>
    <n v="256200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2-PUBLICIDAD, IMPRESIÓN Y ENCUADERNACIÓN"/>
    <s v="10-FONDO GENERAL"/>
    <s v="No Informado-"/>
  </r>
  <r>
    <n v="671508.4"/>
    <n v="216000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3-VIÁTICO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4-TRANSPORTE Y ALMACENAJE"/>
    <s v="10-FONDO GENERAL"/>
    <s v="No Informado-"/>
  </r>
  <r>
    <n v="11453672.82"/>
    <n v="22498831"/>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5-ALQUILERES Y RENTAS"/>
    <s v="10-FONDO GENERAL"/>
    <s v="No Informado-"/>
  </r>
  <r>
    <n v="436981.93"/>
    <n v="2040965"/>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6-SEGUROS"/>
    <s v="10-FONDO GENERAL"/>
    <s v="No Informado-"/>
  </r>
  <r>
    <n v="1579973.98"/>
    <n v="492952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7-SERVICIOS DE CONSERVACIÓN, REPARACIONES MENORES E INSTALACIONES TEMPORALES"/>
    <s v="10-FONDO GENERAL"/>
    <s v="No Informado-"/>
  </r>
  <r>
    <n v="2834532.4"/>
    <n v="1455090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8-OTROS SERVICIOS NO INCLUIDOS EN CONCEPTOS ANTERIORES"/>
    <s v="10-FONDO GENERAL"/>
    <s v="No Informado-"/>
  </r>
  <r>
    <n v="3525851.8"/>
    <n v="7531189"/>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9-OTRAS CONTRATACIONES DE SERVICIOS"/>
    <s v="10-FONDO GENERAL"/>
    <s v="No Informado-"/>
  </r>
  <r>
    <n v="947815.5"/>
    <n v="3552009"/>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1-ALIMENTOS Y PRODUCTOS AGROFORESTALES"/>
    <s v="10-FONDO GENERAL"/>
    <s v="No Informado-"/>
  </r>
  <r>
    <n v="1790520.2"/>
    <n v="6809622"/>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2-TEXTILES Y VESTUARIOS"/>
    <s v="10-FONDO GENERAL"/>
    <s v="No Informado-"/>
  </r>
  <r>
    <n v="428565.38"/>
    <n v="2078321"/>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3-PAPEL, CARTÓN E IMPRESOS"/>
    <s v="10-FONDO GENERAL"/>
    <s v="No Informado-"/>
  </r>
  <r>
    <n v="621218.07999999996"/>
    <n v="66160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5-CUERO, CAUCHO Y PLÁSTICO"/>
    <s v="10-FONDO GENERAL"/>
    <s v="No Informado-"/>
  </r>
  <r>
    <n v="2808.4"/>
    <n v="104244"/>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6-PRODUCTOS DE MINERALES, METÁLICOS Y NO METÁLICOS"/>
    <s v="10-FONDO GENERAL"/>
    <s v="No Informado-"/>
  </r>
  <r>
    <n v="5494818.7000000002"/>
    <n v="1044888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7-COMBUSTIBLES, LUBRICANTES, PRODUCTOS QUÍMICOS Y CONEXOS"/>
    <s v="10-FONDO GENERAL"/>
    <s v="No Informado-"/>
  </r>
  <r>
    <n v="2425444.21"/>
    <n v="14221342"/>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9-PRODUCTOS Y ÚTILES VARIOS"/>
    <s v="10-FONDO GENERAL"/>
    <s v="No Informado-"/>
  </r>
  <r>
    <n v="78997775.030000001"/>
    <n v="124148689"/>
    <s v="0201-PRESIDENCIA DE LA REPÚBLICA"/>
    <x v="0"/>
    <x v="0"/>
    <x v="0"/>
    <s v="4-SERVICIOS SOCIALES"/>
    <s v="4.5-Protección social"/>
    <s v="4.5.10-Asistencia social"/>
    <s v="99-MULTIPROVINCIAL"/>
    <s v="00-N/A"/>
    <s v="0007-PROGRAMA SUPÉRATE"/>
    <s v="02-GABINETE DE LA POLÍTICA SOCIAL"/>
    <x v="0"/>
    <s v="2.2-CONTRATACIÓN DE SERVICIOS"/>
    <s v="2.2.1-SERVICIOS BÁSICOS"/>
    <s v="10-FONDO GENERAL"/>
    <s v="No Informado-"/>
  </r>
  <r>
    <n v="3477934.63"/>
    <n v="13700000"/>
    <s v="0201-PRESIDENCIA DE LA REPÚBLICA"/>
    <x v="0"/>
    <x v="0"/>
    <x v="0"/>
    <s v="4-SERVICIOS SOCIALES"/>
    <s v="4.5-Protección social"/>
    <s v="4.5.10-Asistencia social"/>
    <s v="99-MULTIPROVINCIAL"/>
    <s v="00-N/A"/>
    <s v="0007-PROGRAMA SUPÉRATE"/>
    <s v="02-GABINETE DE LA POLÍTICA SOCIAL"/>
    <x v="0"/>
    <s v="2.2-CONTRATACIÓN DE SERVICIOS"/>
    <s v="2.2.2-PUBLICIDAD, IMPRESIÓN Y ENCUADERNACIÓN"/>
    <s v="10-FONDO GENERAL"/>
    <s v="No Informado-"/>
  </r>
  <r>
    <n v="12664639.5"/>
    <n v="27000000"/>
    <s v="0201-PRESIDENCIA DE LA REPÚBLICA"/>
    <x v="0"/>
    <x v="0"/>
    <x v="0"/>
    <s v="4-SERVICIOS SOCIALES"/>
    <s v="4.5-Protección social"/>
    <s v="4.5.10-Asistencia social"/>
    <s v="99-MULTIPROVINCIAL"/>
    <s v="00-N/A"/>
    <s v="0007-PROGRAMA SUPÉRATE"/>
    <s v="02-GABINETE DE LA POLÍTICA SOCIAL"/>
    <x v="0"/>
    <s v="2.2-CONTRATACIÓN DE SERVICIOS"/>
    <s v="2.2.3-VIÁTICOS"/>
    <s v="10-FONDO GENERAL"/>
    <s v="No Informado-"/>
  </r>
  <r>
    <n v="1437742.41"/>
    <n v="1200000"/>
    <s v="0201-PRESIDENCIA DE LA REPÚBLICA"/>
    <x v="0"/>
    <x v="0"/>
    <x v="0"/>
    <s v="4-SERVICIOS SOCIALES"/>
    <s v="4.5-Protección social"/>
    <s v="4.5.10-Asistencia social"/>
    <s v="99-MULTIPROVINCIAL"/>
    <s v="00-N/A"/>
    <s v="0007-PROGRAMA SUPÉRATE"/>
    <s v="02-GABINETE DE LA POLÍTICA SOCIAL"/>
    <x v="0"/>
    <s v="2.2-CONTRATACIÓN DE SERVICIOS"/>
    <s v="2.2.4-TRANSPORTE Y ALMACENAJE"/>
    <s v="10-FONDO GENERAL"/>
    <s v="No Informado-"/>
  </r>
  <r>
    <n v="23178007.91"/>
    <n v="62056000"/>
    <s v="0201-PRESIDENCIA DE LA REPÚBLICA"/>
    <x v="0"/>
    <x v="0"/>
    <x v="0"/>
    <s v="4-SERVICIOS SOCIALES"/>
    <s v="4.5-Protección social"/>
    <s v="4.5.10-Asistencia social"/>
    <s v="99-MULTIPROVINCIAL"/>
    <s v="00-N/A"/>
    <s v="0007-PROGRAMA SUPÉRATE"/>
    <s v="02-GABINETE DE LA POLÍTICA SOCIAL"/>
    <x v="0"/>
    <s v="2.2-CONTRATACIÓN DE SERVICIOS"/>
    <s v="2.2.5-ALQUILERES Y RENTAS"/>
    <s v="10-FONDO GENERAL"/>
    <s v="No Informado-"/>
  </r>
  <r>
    <n v="24630582.359999999"/>
    <n v="39000000"/>
    <s v="0201-PRESIDENCIA DE LA REPÚBLICA"/>
    <x v="0"/>
    <x v="0"/>
    <x v="0"/>
    <s v="4-SERVICIOS SOCIALES"/>
    <s v="4.5-Protección social"/>
    <s v="4.5.10-Asistencia social"/>
    <s v="99-MULTIPROVINCIAL"/>
    <s v="00-N/A"/>
    <s v="0007-PROGRAMA SUPÉRATE"/>
    <s v="02-GABINETE DE LA POLÍTICA SOCIAL"/>
    <x v="0"/>
    <s v="2.2-CONTRATACIÓN DE SERVICIOS"/>
    <s v="2.2.6-SEGUROS"/>
    <s v="10-FONDO GENERAL"/>
    <s v="No Informado-"/>
  </r>
  <r>
    <n v="1153245.08"/>
    <n v="18150000"/>
    <s v="0201-PRESIDENCIA DE LA REPÚBLICA"/>
    <x v="0"/>
    <x v="0"/>
    <x v="0"/>
    <s v="4-SERVICIOS SOCIALES"/>
    <s v="4.5-Protección social"/>
    <s v="4.5.10-Asistencia social"/>
    <s v="99-MULTIPROVINCIAL"/>
    <s v="00-N/A"/>
    <s v="0007-PROGRAMA SUPÉRATE"/>
    <s v="02-GABINETE DE LA POLÍTICA SOCIAL"/>
    <x v="0"/>
    <s v="2.2-CONTRATACIÓN DE SERVICIOS"/>
    <s v="2.2.7-SERVICIOS DE CONSERVACIÓN, REPARACIONES MENORES E INSTALACIONES TEMPORALES"/>
    <s v="10-FONDO GENERAL"/>
    <s v="No Informado-"/>
  </r>
  <r>
    <n v="8556077.4600000009"/>
    <n v="40154479"/>
    <s v="0201-PRESIDENCIA DE LA REPÚBLICA"/>
    <x v="0"/>
    <x v="0"/>
    <x v="0"/>
    <s v="4-SERVICIOS SOCIALES"/>
    <s v="4.5-Protección social"/>
    <s v="4.5.10-Asistencia social"/>
    <s v="99-MULTIPROVINCIAL"/>
    <s v="00-N/A"/>
    <s v="0007-PROGRAMA SUPÉRATE"/>
    <s v="02-GABINETE DE LA POLÍTICA SOCIAL"/>
    <x v="0"/>
    <s v="2.2-CONTRATACIÓN DE SERVICIOS"/>
    <s v="2.2.8-OTROS SERVICIOS NO INCLUIDOS EN CONCEPTOS ANTERIORES"/>
    <s v="10-FONDO GENERAL"/>
    <s v="No Informado-"/>
  </r>
  <r>
    <n v="5045949.09"/>
    <n v="20351597"/>
    <s v="0201-PRESIDENCIA DE LA REPÚBLICA"/>
    <x v="0"/>
    <x v="0"/>
    <x v="0"/>
    <s v="4-SERVICIOS SOCIALES"/>
    <s v="4.5-Protección social"/>
    <s v="4.5.10-Asistencia social"/>
    <s v="99-MULTIPROVINCIAL"/>
    <s v="00-N/A"/>
    <s v="0007-PROGRAMA SUPÉRATE"/>
    <s v="02-GABINETE DE LA POLÍTICA SOCIAL"/>
    <x v="0"/>
    <s v="2.2-CONTRATACIÓN DE SERVICIOS"/>
    <s v="2.2.9-OTRAS CONTRATACIONES DE SERVICIOS"/>
    <s v="10-FONDO GENERAL"/>
    <s v="No Informado-"/>
  </r>
  <r>
    <n v="3492859.92"/>
    <n v="41024000"/>
    <s v="0201-PRESIDENCIA DE LA REPÚBLICA"/>
    <x v="0"/>
    <x v="0"/>
    <x v="0"/>
    <s v="4-SERVICIOS SOCIALES"/>
    <s v="4.5-Protección social"/>
    <s v="4.5.10-Asistencia social"/>
    <s v="99-MULTIPROVINCIAL"/>
    <s v="00-N/A"/>
    <s v="0007-PROGRAMA SUPÉRATE"/>
    <s v="02-GABINETE DE LA POLÍTICA SOCIAL"/>
    <x v="0"/>
    <s v="2.3-MATERIALES Y SUMINISTROS"/>
    <s v="2.3.1-ALIMENTOS Y PRODUCTOS AGROFORESTALES"/>
    <s v="10-FONDO GENERAL"/>
    <s v="No Informado-"/>
  </r>
  <r>
    <n v="487074.5"/>
    <n v="11900000"/>
    <s v="0201-PRESIDENCIA DE LA REPÚBLICA"/>
    <x v="0"/>
    <x v="0"/>
    <x v="0"/>
    <s v="4-SERVICIOS SOCIALES"/>
    <s v="4.5-Protección social"/>
    <s v="4.5.10-Asistencia social"/>
    <s v="99-MULTIPROVINCIAL"/>
    <s v="00-N/A"/>
    <s v="0007-PROGRAMA SUPÉRATE"/>
    <s v="02-GABINETE DE LA POLÍTICA SOCIAL"/>
    <x v="0"/>
    <s v="2.3-MATERIALES Y SUMINISTROS"/>
    <s v="2.3.2-TEXTILES Y VESTUARIOS"/>
    <s v="10-FONDO GENERAL"/>
    <s v="No Informado-"/>
  </r>
  <r>
    <n v="862617.43"/>
    <n v="3500000"/>
    <s v="0201-PRESIDENCIA DE LA REPÚBLICA"/>
    <x v="0"/>
    <x v="0"/>
    <x v="0"/>
    <s v="4-SERVICIOS SOCIALES"/>
    <s v="4.5-Protección social"/>
    <s v="4.5.10-Asistencia social"/>
    <s v="99-MULTIPROVINCIAL"/>
    <s v="00-N/A"/>
    <s v="0007-PROGRAMA SUPÉRATE"/>
    <s v="02-GABINETE DE LA POLÍTICA SOCIAL"/>
    <x v="0"/>
    <s v="2.3-MATERIALES Y SUMINISTROS"/>
    <s v="2.3.3-PAPEL, CARTÓN E IMPRESOS"/>
    <s v="10-FONDO GENERAL"/>
    <s v="No Informado-"/>
  </r>
  <r>
    <n v="1054958.3"/>
    <n v="3000000"/>
    <s v="0201-PRESIDENCIA DE LA REPÚBLICA"/>
    <x v="0"/>
    <x v="0"/>
    <x v="0"/>
    <s v="4-SERVICIOS SOCIALES"/>
    <s v="4.5-Protección social"/>
    <s v="4.5.10-Asistencia social"/>
    <s v="99-MULTIPROVINCIAL"/>
    <s v="00-N/A"/>
    <s v="0007-PROGRAMA SUPÉRATE"/>
    <s v="02-GABINETE DE LA POLÍTICA SOCIAL"/>
    <x v="0"/>
    <s v="2.3-MATERIALES Y SUMINISTROS"/>
    <s v="2.3.4-PRODUCTOS FARMACÉUTICOS"/>
    <s v="10-FONDO GENERAL"/>
    <s v="No Informado-"/>
  </r>
  <r>
    <n v="810257.65"/>
    <n v="6200000"/>
    <s v="0201-PRESIDENCIA DE LA REPÚBLICA"/>
    <x v="0"/>
    <x v="0"/>
    <x v="0"/>
    <s v="4-SERVICIOS SOCIALES"/>
    <s v="4.5-Protección social"/>
    <s v="4.5.10-Asistencia social"/>
    <s v="99-MULTIPROVINCIAL"/>
    <s v="00-N/A"/>
    <s v="0007-PROGRAMA SUPÉRATE"/>
    <s v="02-GABINETE DE LA POLÍTICA SOCIAL"/>
    <x v="0"/>
    <s v="2.3-MATERIALES Y SUMINISTROS"/>
    <s v="2.3.5-CUERO, CAUCHO Y PLÁSTICO"/>
    <s v="10-FONDO GENERAL"/>
    <s v="No Informado-"/>
  </r>
  <r>
    <n v="800604.68"/>
    <n v="21600000"/>
    <s v="0201-PRESIDENCIA DE LA REPÚBLICA"/>
    <x v="0"/>
    <x v="0"/>
    <x v="0"/>
    <s v="4-SERVICIOS SOCIALES"/>
    <s v="4.5-Protección social"/>
    <s v="4.5.10-Asistencia social"/>
    <s v="99-MULTIPROVINCIAL"/>
    <s v="00-N/A"/>
    <s v="0007-PROGRAMA SUPÉRATE"/>
    <s v="02-GABINETE DE LA POLÍTICA SOCIAL"/>
    <x v="0"/>
    <s v="2.3-MATERIALES Y SUMINISTROS"/>
    <s v="2.3.6-PRODUCTOS DE MINERALES, METÁLICOS Y NO METÁLICOS"/>
    <s v="10-FONDO GENERAL"/>
    <s v="No Informado-"/>
  </r>
  <r>
    <n v="29154533.100000001"/>
    <n v="51800000"/>
    <s v="0201-PRESIDENCIA DE LA REPÚBLICA"/>
    <x v="0"/>
    <x v="0"/>
    <x v="0"/>
    <s v="4-SERVICIOS SOCIALES"/>
    <s v="4.5-Protección social"/>
    <s v="4.5.10-Asistencia social"/>
    <s v="99-MULTIPROVINCIAL"/>
    <s v="00-N/A"/>
    <s v="0007-PROGRAMA SUPÉRATE"/>
    <s v="02-GABINETE DE LA POLÍTICA SOCIAL"/>
    <x v="0"/>
    <s v="2.3-MATERIALES Y SUMINISTROS"/>
    <s v="2.3.7-COMBUSTIBLES, LUBRICANTES, PRODUCTOS QUÍMICOS Y CONEXOS"/>
    <s v="10-FONDO GENERAL"/>
    <s v="No Informado-"/>
  </r>
  <r>
    <n v="7702031.6699999999"/>
    <n v="90590818"/>
    <s v="0201-PRESIDENCIA DE LA REPÚBLICA"/>
    <x v="0"/>
    <x v="0"/>
    <x v="0"/>
    <s v="4-SERVICIOS SOCIALES"/>
    <s v="4.5-Protección social"/>
    <s v="4.5.10-Asistencia social"/>
    <s v="99-MULTIPROVINCIAL"/>
    <s v="00-N/A"/>
    <s v="0007-PROGRAMA SUPÉRATE"/>
    <s v="02-GABINETE DE LA POLÍTICA SOCIAL"/>
    <x v="0"/>
    <s v="2.3-MATERIALES Y SUMINISTROS"/>
    <s v="2.3.9-PRODUCTOS Y ÚTILES VARIOS"/>
    <s v="10-FONDO GENERAL"/>
    <s v="No Informado-"/>
  </r>
  <r>
    <n v="24124467.66"/>
    <n v="39524734"/>
    <s v="0201-PRESIDENCIA DE LA REPÚBLICA"/>
    <x v="0"/>
    <x v="0"/>
    <x v="0"/>
    <s v="4-SERVICIOS SOCIALES"/>
    <s v="4.5-Protección social"/>
    <s v="4.5.10-Asistencia social"/>
    <s v="99-MULTIPROVINCIAL"/>
    <s v="00-N/A"/>
    <s v="0008-ADMINISTRADORA DE SUBSIDIOS SOCIALES"/>
    <s v="02-GABINETE DE LA POLÍTICA SOCIAL"/>
    <x v="0"/>
    <s v="2.2-CONTRATACIÓN DE SERVICIOS"/>
    <s v="2.2.1-SERVICIOS BÁSICOS"/>
    <s v="10-FONDO GENERAL"/>
    <s v="No Informado-"/>
  </r>
  <r>
    <n v="9223169.6799999997"/>
    <n v="19783719"/>
    <s v="0201-PRESIDENCIA DE LA REPÚBLICA"/>
    <x v="0"/>
    <x v="0"/>
    <x v="0"/>
    <s v="4-SERVICIOS SOCIALES"/>
    <s v="4.5-Protección social"/>
    <s v="4.5.10-Asistencia social"/>
    <s v="99-MULTIPROVINCIAL"/>
    <s v="00-N/A"/>
    <s v="0008-ADMINISTRADORA DE SUBSIDIOS SOCIALES"/>
    <s v="02-GABINETE DE LA POLÍTICA SOCIAL"/>
    <x v="0"/>
    <s v="2.2-CONTRATACIÓN DE SERVICIOS"/>
    <s v="2.2.5-ALQUILERES Y RENTAS"/>
    <s v="10-FONDO GENERAL"/>
    <s v="No Informado-"/>
  </r>
  <r>
    <n v="2000000"/>
    <n v="6000000"/>
    <s v="0201-PRESIDENCIA DE LA REPÚBLICA"/>
    <x v="0"/>
    <x v="0"/>
    <x v="0"/>
    <s v="4-SERVICIOS SOCIALES"/>
    <s v="4.5-Protección social"/>
    <s v="4.5.10-Asistencia social"/>
    <s v="99-MULTIPROVINCIAL"/>
    <s v="00-N/A"/>
    <s v="0008-ADMINISTRADORA DE SUBSIDIOS SOCIALES"/>
    <s v="02-GABINETE DE LA POLÍTICA SOCIAL"/>
    <x v="0"/>
    <s v="2.3-MATERIALES Y SUMINISTROS"/>
    <s v="2.3.7-COMBUSTIBLES, LUBRICANTES, PRODUCTOS QUÍMICOS Y CONEXOS"/>
    <s v="10-FONDO GENERAL"/>
    <s v="No Informado-"/>
  </r>
  <r>
    <n v="6548659.4100000001"/>
    <n v="13735389"/>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1372022.51"/>
    <n v="233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2-PUBLICIDAD, IMPRESIÓN Y ENCUADERNACIÓN"/>
    <s v="10-FONDO GENERAL"/>
    <s v="No Informado-"/>
  </r>
  <r>
    <n v="691638.32"/>
    <n v="1585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153370.44"/>
    <n v="7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4-TRANSPORTE Y ALMACENAJE"/>
    <s v="10-FONDO GENERAL"/>
    <s v="No Informado-"/>
  </r>
  <r>
    <n v="2201159.34"/>
    <n v="48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5-ALQUILERES Y RENTAS"/>
    <s v="10-FONDO GENERAL"/>
    <s v="No Informado-"/>
  </r>
  <r>
    <n v="0"/>
    <n v="19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6-SEGUROS"/>
    <s v="10-FONDO GENERAL"/>
    <s v="No Informado-"/>
  </r>
  <r>
    <n v="2000620.81"/>
    <n v="7540083"/>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7-SERVICIOS DE CONSERVACIÓN, REPARACIONES MENORES E INSTALACIONES TEMPORALES"/>
    <s v="10-FONDO GENERAL"/>
    <s v="No Informado-"/>
  </r>
  <r>
    <n v="2540794.2999999998"/>
    <n v="5315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8-OTROS SERVICIOS NO INCLUIDOS EN CONCEPTOS ANTERIORES"/>
    <s v="10-FONDO GENERAL"/>
    <s v="No Informado-"/>
  </r>
  <r>
    <n v="169178.96"/>
    <n v="11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94400"/>
    <n v="2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1-ALIMENTOS Y PRODUCTOS AGROFORESTALES"/>
    <s v="10-FONDO GENERAL"/>
    <s v="No Informado-"/>
  </r>
  <r>
    <n v="0"/>
    <n v="77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2-TEXTILES Y VESTUARIOS"/>
    <s v="10-FONDO GENERAL"/>
    <s v="No Informado-"/>
  </r>
  <r>
    <n v="865175"/>
    <n v="1156824"/>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3-PAPEL, CARTÓN E IMPRESOS"/>
    <s v="10-FONDO GENERAL"/>
    <s v="No Informado-"/>
  </r>
  <r>
    <n v="476913.23"/>
    <n v="52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5-CUERO, CAUCHO Y PLÁSTICO"/>
    <s v="10-FONDO GENERAL"/>
    <s v="No Informado-"/>
  </r>
  <r>
    <n v="0"/>
    <n v="331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6-PRODUCTOS DE MINERALES, METÁLICOS Y NO METÁLICOS"/>
    <s v="10-FONDO GENERAL"/>
    <s v="No Informado-"/>
  </r>
  <r>
    <n v="859015"/>
    <n v="3436015"/>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360490"/>
    <n v="4534176"/>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9-PRODUCTOS Y ÚTILES VARIOS"/>
    <s v="10-FONDO GENERAL"/>
    <s v="No Informado-"/>
  </r>
  <r>
    <n v="4787923.58"/>
    <n v="8620000"/>
    <s v="0201-PRESIDENCIA DE LA REPÚBLICA"/>
    <x v="0"/>
    <x v="0"/>
    <x v="0"/>
    <s v="4-SERVICIOS SOCIALES"/>
    <s v="4.5-Protección social"/>
    <s v="4.5.10-Asistencia social"/>
    <s v="99-MULTIPROVINCIAL"/>
    <s v="00-N/A"/>
    <s v="0014-COMEDORES ECONOMICOS DEL ESTADO"/>
    <s v="02-GABINETE DE LA POLÍTICA SOCIAL"/>
    <x v="0"/>
    <s v="2.2-CONTRATACIÓN DE SERVICIOS"/>
    <s v="2.2.1-SERVICIOS BÁSICOS"/>
    <s v="10-FONDO GENERAL"/>
    <s v="No Informado-"/>
  </r>
  <r>
    <n v="262146.15999999997"/>
    <n v="2400000"/>
    <s v="0201-PRESIDENCIA DE LA REPÚBLICA"/>
    <x v="0"/>
    <x v="0"/>
    <x v="0"/>
    <s v="4-SERVICIOS SOCIALES"/>
    <s v="4.5-Protección social"/>
    <s v="4.5.10-Asistencia social"/>
    <s v="99-MULTIPROVINCIAL"/>
    <s v="00-N/A"/>
    <s v="0014-COMEDORES ECONOMICOS DEL ESTADO"/>
    <s v="02-GABINETE DE LA POLÍTICA SOCIAL"/>
    <x v="0"/>
    <s v="2.2-CONTRATACIÓN DE SERVICIOS"/>
    <s v="2.2.2-PUBLICIDAD, IMPRESIÓN Y ENCUADERNACIÓN"/>
    <s v="10-FONDO GENERAL"/>
    <s v="No Informado-"/>
  </r>
  <r>
    <n v="58254"/>
    <n v="9000000"/>
    <s v="0201-PRESIDENCIA DE LA REPÚBLICA"/>
    <x v="0"/>
    <x v="0"/>
    <x v="0"/>
    <s v="4-SERVICIOS SOCIALES"/>
    <s v="4.5-Protección social"/>
    <s v="4.5.10-Asistencia social"/>
    <s v="99-MULTIPROVINCIAL"/>
    <s v="00-N/A"/>
    <s v="0014-COMEDORES ECONOMICOS DEL ESTADO"/>
    <s v="02-GABINETE DE LA POLÍTICA SOCIAL"/>
    <x v="0"/>
    <s v="2.2-CONTRATACIÓN DE SERVICIOS"/>
    <s v="2.2.3-VIÁTICOS"/>
    <s v="10-FONDO GENERAL"/>
    <s v="No Informado-"/>
  </r>
  <r>
    <n v="0"/>
    <n v="600000"/>
    <s v="0201-PRESIDENCIA DE LA REPÚBLICA"/>
    <x v="0"/>
    <x v="0"/>
    <x v="0"/>
    <s v="4-SERVICIOS SOCIALES"/>
    <s v="4.5-Protección social"/>
    <s v="4.5.10-Asistencia social"/>
    <s v="99-MULTIPROVINCIAL"/>
    <s v="00-N/A"/>
    <s v="0014-COMEDORES ECONOMICOS DEL ESTADO"/>
    <s v="02-GABINETE DE LA POLÍTICA SOCIAL"/>
    <x v="0"/>
    <s v="2.2-CONTRATACIÓN DE SERVICIOS"/>
    <s v="2.2.4-TRANSPORTE Y ALMACENAJE"/>
    <s v="10-FONDO GENERAL"/>
    <s v="No Informado-"/>
  </r>
  <r>
    <n v="5263000"/>
    <n v="8300000"/>
    <s v="0201-PRESIDENCIA DE LA REPÚBLICA"/>
    <x v="0"/>
    <x v="0"/>
    <x v="0"/>
    <s v="4-SERVICIOS SOCIALES"/>
    <s v="4.5-Protección social"/>
    <s v="4.5.10-Asistencia social"/>
    <s v="99-MULTIPROVINCIAL"/>
    <s v="00-N/A"/>
    <s v="0014-COMEDORES ECONOMICOS DEL ESTADO"/>
    <s v="02-GABINETE DE LA POLÍTICA SOCIAL"/>
    <x v="0"/>
    <s v="2.2-CONTRATACIÓN DE SERVICIOS"/>
    <s v="2.2.5-ALQUILERES Y RENTAS"/>
    <s v="10-FONDO GENERAL"/>
    <s v="No Informado-"/>
  </r>
  <r>
    <n v="34694.589999999997"/>
    <n v="1200000"/>
    <s v="0201-PRESIDENCIA DE LA REPÚBLICA"/>
    <x v="0"/>
    <x v="0"/>
    <x v="0"/>
    <s v="4-SERVICIOS SOCIALES"/>
    <s v="4.5-Protección social"/>
    <s v="4.5.10-Asistencia social"/>
    <s v="99-MULTIPROVINCIAL"/>
    <s v="00-N/A"/>
    <s v="0014-COMEDORES ECONOMICOS DEL ESTADO"/>
    <s v="02-GABINETE DE LA POLÍTICA SOCIAL"/>
    <x v="0"/>
    <s v="2.2-CONTRATACIÓN DE SERVICIOS"/>
    <s v="2.2.6-SEGUROS"/>
    <s v="10-FONDO GENERAL"/>
    <s v="No Informado-"/>
  </r>
  <r>
    <n v="199556.92"/>
    <n v="412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10-FONDO GENERAL"/>
    <s v="No Informado-"/>
  </r>
  <r>
    <n v="0"/>
    <n v="300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20-FONDOS CON DESTINO ESPECÍFICO"/>
    <s v="No Informado-"/>
  </r>
  <r>
    <n v="962718.93"/>
    <n v="401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60421605.619999997"/>
    <n v="28000500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10-FONDO GENERAL"/>
    <s v="No Informado-"/>
  </r>
  <r>
    <n v="100214019.75"/>
    <n v="192856875"/>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20-FONDOS CON DESTINO ESPECÍFICO"/>
    <s v="No Informado-"/>
  </r>
  <r>
    <n v="0"/>
    <n v="730000"/>
    <s v="0201-PRESIDENCIA DE LA REPÚBLICA"/>
    <x v="0"/>
    <x v="0"/>
    <x v="0"/>
    <s v="4-SERVICIOS SOCIALES"/>
    <s v="4.5-Protección social"/>
    <s v="4.5.10-Asistencia social"/>
    <s v="99-MULTIPROVINCIAL"/>
    <s v="00-N/A"/>
    <s v="0014-COMEDORES ECONOMICOS DEL ESTADO"/>
    <s v="02-GABINETE DE LA POLÍTICA SOCIAL"/>
    <x v="0"/>
    <s v="2.3-MATERIALES Y SUMINISTROS"/>
    <s v="2.3.2-TEXTILES Y VESTUARIOS"/>
    <s v="10-FONDO GENERAL"/>
    <s v="No Informado-"/>
  </r>
  <r>
    <n v="1066.68"/>
    <n v="21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10-FONDO GENERAL"/>
    <s v="No Informado-"/>
  </r>
  <r>
    <n v="0"/>
    <n v="12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20-FONDOS CON DESTINO ESPECÍFICO"/>
    <s v="No Informado-"/>
  </r>
  <r>
    <n v="0"/>
    <n v="60000"/>
    <s v="0201-PRESIDENCIA DE LA REPÚBLICA"/>
    <x v="0"/>
    <x v="0"/>
    <x v="0"/>
    <s v="4-SERVICIOS SOCIALES"/>
    <s v="4.5-Protección social"/>
    <s v="4.5.10-Asistencia social"/>
    <s v="99-MULTIPROVINCIAL"/>
    <s v="00-N/A"/>
    <s v="0014-COMEDORES ECONOMICOS DEL ESTADO"/>
    <s v="02-GABINETE DE LA POLÍTICA SOCIAL"/>
    <x v="0"/>
    <s v="2.3-MATERIALES Y SUMINISTROS"/>
    <s v="2.3.4-PRODUCTOS FARMACÉUTICOS"/>
    <s v="10-FONDO GENERAL"/>
    <s v="No Informado-"/>
  </r>
  <r>
    <n v="82604.320000000007"/>
    <n v="11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10-FONDO GENERAL"/>
    <s v="No Informado-"/>
  </r>
  <r>
    <n v="0"/>
    <n v="110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20-FONDOS CON DESTINO ESPECÍFICO"/>
    <s v="No Informado-"/>
  </r>
  <r>
    <n v="34874.550000000003"/>
    <n v="3490000"/>
    <s v="0201-PRESIDENCIA DE LA REPÚBLICA"/>
    <x v="0"/>
    <x v="0"/>
    <x v="0"/>
    <s v="4-SERVICIOS SOCIALES"/>
    <s v="4.5-Protección social"/>
    <s v="4.5.10-Asistencia social"/>
    <s v="99-MULTIPROVINCIAL"/>
    <s v="00-N/A"/>
    <s v="0014-COMEDORES ECONOMICOS DEL ESTADO"/>
    <s v="02-GABINETE DE LA POLÍTICA SOCIAL"/>
    <x v="0"/>
    <s v="2.3-MATERIALES Y SUMINISTROS"/>
    <s v="2.3.6-PRODUCTOS DE MINERALES, METÁLICOS Y NO METÁLICOS"/>
    <s v="10-FONDO GENERAL"/>
    <s v="No Informado-"/>
  </r>
  <r>
    <n v="63316.9"/>
    <n v="0"/>
    <s v="0201-PRESIDENCIA DE LA REPÚBLICA"/>
    <x v="0"/>
    <x v="0"/>
    <x v="0"/>
    <s v="4-SERVICIOS SOCIALES"/>
    <s v="4.5-Protección social"/>
    <s v="4.5.10-Asistencia social"/>
    <s v="99-MULTIPROVINCIAL"/>
    <s v="00-N/A"/>
    <s v="0014-COMEDORES ECONOMICOS DEL ESTADO"/>
    <s v="02-GABINETE DE LA POLÍTICA SOCIAL"/>
    <x v="0"/>
    <s v="2.3-MATERIALES Y SUMINISTROS"/>
    <s v="2.3.6-PRODUCTOS DE MINERALES, METÁLICOS Y NO METÁLICOS"/>
    <s v="20-FONDOS CON DESTINO ESPECÍFICO"/>
    <s v="No Informado-"/>
  </r>
  <r>
    <n v="1084291.3600000001"/>
    <n v="17400000"/>
    <s v="0201-PRESIDENCIA DE LA REPÚBLICA"/>
    <x v="0"/>
    <x v="0"/>
    <x v="0"/>
    <s v="4-SERVICIOS SOCIALES"/>
    <s v="4.5-Protección social"/>
    <s v="4.5.10-Asistencia social"/>
    <s v="99-MULTIPROVINCIAL"/>
    <s v="00-N/A"/>
    <s v="0014-COMEDORES ECONOMICOS DEL ESTADO"/>
    <s v="02-GABINETE DE LA POLÍTICA SOCIAL"/>
    <x v="0"/>
    <s v="2.3-MATERIALES Y SUMINISTROS"/>
    <s v="2.3.7-COMBUSTIBLES, LUBRICANTES, PRODUCTOS QUÍMICOS Y CONEXOS"/>
    <s v="10-FONDO GENERAL"/>
    <s v="No Informado-"/>
  </r>
  <r>
    <n v="0"/>
    <n v="0"/>
    <s v="0201-PRESIDENCIA DE LA REPÚBLICA"/>
    <x v="0"/>
    <x v="0"/>
    <x v="0"/>
    <s v="4-SERVICIOS SOCIALES"/>
    <s v="4.5-Protección social"/>
    <s v="4.5.10-Asistencia social"/>
    <s v="99-MULTIPROVINCIAL"/>
    <s v="00-N/A"/>
    <s v="0014-COMEDORES ECONOMICOS DEL ESTADO"/>
    <s v="02-GABINETE DE LA POLÍTICA SOCIAL"/>
    <x v="0"/>
    <s v="2.3-MATERIALES Y SUMINISTROS"/>
    <s v="2.3.7-COMBUSTIBLES, LUBRICANTES, PRODUCTOS QUÍMICOS Y CONEXOS"/>
    <s v="20-FONDOS CON DESTINO ESPECÍFICO"/>
    <s v="No Informado-"/>
  </r>
  <r>
    <n v="1244966.83"/>
    <n v="161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10-FONDO GENERAL"/>
    <s v="No Informado-"/>
  </r>
  <r>
    <n v="831341.08"/>
    <n v="260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20-FONDOS CON DESTINO ESPECÍFICO"/>
    <s v="No Informado-"/>
  </r>
  <r>
    <n v="4000092.3"/>
    <n v="720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1-SERVICIOS BÁSICOS"/>
    <s v="10-FONDO GENERAL"/>
    <s v="No Informado-"/>
  </r>
  <r>
    <n v="720920.3"/>
    <n v="155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2-PUBLICIDAD, IMPRESIÓN Y ENCUADERNACIÓN"/>
    <s v="10-FONDO GENERAL"/>
    <s v="No Informado-"/>
  </r>
  <r>
    <n v="1276315"/>
    <n v="300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3-VIÁTICOS"/>
    <s v="10-FONDO GENERAL"/>
    <s v="No Informado-"/>
  </r>
  <r>
    <n v="22600"/>
    <n v="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4-TRANSPORTE Y ALMACENAJE"/>
    <s v="10-FONDO GENERAL"/>
    <s v="No Informado-"/>
  </r>
  <r>
    <n v="3469395.95"/>
    <n v="6863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5-ALQUILERES Y RENTAS"/>
    <s v="10-FONDO GENERAL"/>
    <s v="No Informado-"/>
  </r>
  <r>
    <n v="1303695.79"/>
    <n v="1804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6-SEGUROS"/>
    <s v="10-FONDO GENERAL"/>
    <s v="No Informado-"/>
  </r>
  <r>
    <n v="1772977.61"/>
    <n v="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7-SERVICIOS DE CONSERVACIÓN, REPARACIONES MENORES E INSTALACIONES TEMPORALES"/>
    <s v="10-FONDO GENERAL"/>
    <s v="No Informado-"/>
  </r>
  <r>
    <n v="506957.02"/>
    <n v="309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8-OTROS SERVICIOS NO INCLUIDOS EN CONCEPTOS ANTERIORES"/>
    <s v="10-FONDO GENERAL"/>
    <s v="No Informado-"/>
  </r>
  <r>
    <n v="1241245.6399999999"/>
    <n v="185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9-OTRAS CONTRATACIONES DE SERVICIOS"/>
    <s v="10-FONDO GENERAL"/>
    <s v="No Informado-"/>
  </r>
  <r>
    <n v="1191018.49"/>
    <n v="2575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1-ALIMENTOS Y PRODUCTOS AGROFORESTALES"/>
    <s v="10-FONDO GENERAL"/>
    <s v="No Informado-"/>
  </r>
  <r>
    <n v="364573.69"/>
    <n v="58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2-TEXTILES Y VESTUARIOS"/>
    <s v="10-FONDO GENERAL"/>
    <s v="No Informado-"/>
  </r>
  <r>
    <n v="258139.74"/>
    <n v="475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3-PAPEL, CARTÓN E IMPRESOS"/>
    <s v="10-FONDO GENERAL"/>
    <s v="No Informado-"/>
  </r>
  <r>
    <n v="26231.4"/>
    <n v="5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4-PRODUCTOS FARMACÉUTICOS"/>
    <s v="10-FONDO GENERAL"/>
    <s v="No Informado-"/>
  </r>
  <r>
    <n v="274565.56"/>
    <n v="70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5-CUERO, CAUCHO Y PLÁSTICO"/>
    <s v="10-FONDO GENERAL"/>
    <s v="No Informado-"/>
  </r>
  <r>
    <n v="354094.3"/>
    <n v="1365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6-PRODUCTOS DE MINERALES, METÁLICOS Y NO METÁLICOS"/>
    <s v="10-FONDO GENERAL"/>
    <s v="No Informado-"/>
  </r>
  <r>
    <n v="6861938.8300000001"/>
    <n v="11236784"/>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7-COMBUSTIBLES, LUBRICANTES, PRODUCTOS QUÍMICOS Y CONEXOS"/>
    <s v="10-FONDO GENERAL"/>
    <s v="No Informado-"/>
  </r>
  <r>
    <n v="2047112.84"/>
    <n v="251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9-PRODUCTOS Y ÚTILES VARIOS"/>
    <s v="10-FONDO GENERAL"/>
    <s v="No Informado-"/>
  </r>
  <r>
    <n v="4231205.04"/>
    <n v="8030913"/>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1-SERVICIOS BÁSICOS"/>
    <s v="10-FONDO GENERAL"/>
    <s v="No Informado-"/>
  </r>
  <r>
    <n v="0"/>
    <n v="6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2-PUBLICIDAD, IMPRESIÓN Y ENCUADERNACIÓN"/>
    <s v="10-FONDO GENERAL"/>
    <s v="No Informado-"/>
  </r>
  <r>
    <n v="1485750"/>
    <n v="360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3-VIÁTICOS"/>
    <s v="10-FONDO GENERAL"/>
    <s v="No Informado-"/>
  </r>
  <r>
    <n v="1833311.65"/>
    <n v="430296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5-ALQUILERES Y RENTAS"/>
    <s v="10-FONDO GENERAL"/>
    <s v="No Informado-"/>
  </r>
  <r>
    <n v="26726.22"/>
    <n v="55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7-SERVICIOS DE CONSERVACIÓN, REPARACIONES MENORES E INSTALACIONES TEMPORALES"/>
    <s v="10-FONDO GENERAL"/>
    <s v="No Informado-"/>
  </r>
  <r>
    <n v="1044053.32"/>
    <n v="24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8-OTROS SERVICIOS NO INCLUIDOS EN CONCEPTOS ANTERIORES"/>
    <s v="10-FONDO GENERAL"/>
    <s v="No Informado-"/>
  </r>
  <r>
    <n v="165005.29999999999"/>
    <n v="25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9-OTRAS CONTRATACIONES DE SERVICIOS"/>
    <s v="10-FONDO GENERAL"/>
    <s v="No Informado-"/>
  </r>
  <r>
    <n v="214724.72"/>
    <n v="232468"/>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1-ALIMENTOS Y PRODUCTOS AGROFORESTALES"/>
    <s v="10-FONDO GENERAL"/>
    <s v="No Informado-"/>
  </r>
  <r>
    <n v="0"/>
    <n v="83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2-TEXTILES Y VESTUARIOS"/>
    <s v="10-FONDO GENERAL"/>
    <s v="No Informado-"/>
  </r>
  <r>
    <n v="150895.01"/>
    <n v="98537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3-PAPEL, CARTÓN E IMPRESOS"/>
    <s v="10-FONDO GENERAL"/>
    <s v="No Informado-"/>
  </r>
  <r>
    <n v="0"/>
    <n v="16015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5-CUERO, CAUCHO Y PLÁSTICO"/>
    <s v="10-FONDO GENERAL"/>
    <s v="No Informado-"/>
  </r>
  <r>
    <n v="0"/>
    <n v="1667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6-PRODUCTOS DE MINERALES, METÁLICOS Y NO METÁLICOS"/>
    <s v="10-FONDO GENERAL"/>
    <s v="No Informado-"/>
  </r>
  <r>
    <n v="0"/>
    <n v="609708"/>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7-COMBUSTIBLES, LUBRICANTES, PRODUCTOS QUÍMICOS Y CONEXOS"/>
    <s v="10-FONDO GENERAL"/>
    <s v="No Informado-"/>
  </r>
  <r>
    <n v="387031.92"/>
    <n v="2350412"/>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9-PRODUCTOS Y ÚTILES VARIOS"/>
    <s v="10-FONDO GENERAL"/>
    <s v="No Informado-"/>
  </r>
  <r>
    <n v="0"/>
    <n v="14545440"/>
    <s v="0201-PRESIDENCIA DE LA REPÚBLICA"/>
    <x v="0"/>
    <x v="0"/>
    <x v="0"/>
    <s v="4-SERVICIOS SOCIALES"/>
    <s v="4.5-Protección social"/>
    <s v="4.5.10-Asistencia social"/>
    <s v="13-LA VEGA"/>
    <s v="00-N/A"/>
    <s v="0010-CONSEJO NACIONAL DE LA PERSONA ENVEJECIENTE"/>
    <s v="02-GABINETE DE LA POLÍTICA SOCIAL"/>
    <x v="0"/>
    <s v="2.3-MATERIALES Y SUMINISTROS"/>
    <s v="2.3.1-ALIMENTOS Y PRODUCTOS AGROFORESTALES"/>
    <s v="10-FONDO GENERAL"/>
    <s v="No Informado-"/>
  </r>
  <r>
    <n v="0"/>
    <n v="2620800"/>
    <s v="0201-PRESIDENCIA DE LA REPÚBLICA"/>
    <x v="0"/>
    <x v="0"/>
    <x v="0"/>
    <s v="4-SERVICIOS SOCIALES"/>
    <s v="4.5-Protección social"/>
    <s v="4.5.10-Asistencia social"/>
    <s v="13-LA VEGA"/>
    <s v="00-N/A"/>
    <s v="0010-CONSEJO NACIONAL DE LA PERSONA ENVEJECIENTE"/>
    <s v="02-GABINETE DE LA POLÍTICA SOCIAL"/>
    <x v="0"/>
    <s v="2.3-MATERIALES Y SUMINISTROS"/>
    <s v="2.3.4-PRODUCTOS FARMACÉUTICOS"/>
    <s v="10-FONDO GENERAL"/>
    <s v="No Informado-"/>
  </r>
  <r>
    <n v="0"/>
    <n v="801108"/>
    <s v="0201-PRESIDENCIA DE LA REPÚBLICA"/>
    <x v="0"/>
    <x v="0"/>
    <x v="0"/>
    <s v="4-SERVICIOS SOCIALES"/>
    <s v="4.5-Protección social"/>
    <s v="4.5.10-Asistencia social"/>
    <s v="13-LA VEGA"/>
    <s v="00-N/A"/>
    <s v="0010-CONSEJO NACIONAL DE LA PERSONA ENVEJECIENTE"/>
    <s v="02-GABINETE DE LA POLÍTICA SOCIAL"/>
    <x v="0"/>
    <s v="2.3-MATERIALES Y SUMINISTROS"/>
    <s v="2.3.7-COMBUSTIBLES, LUBRICANTES, PRODUCTOS QUÍMICOS Y CONEXOS"/>
    <s v="10-FONDO GENERAL"/>
    <s v="No Informado-"/>
  </r>
  <r>
    <n v="1516432006.03"/>
    <n v="3725167261"/>
    <s v="0201-PRESIDENCIA DE LA REPÚBLICA"/>
    <x v="0"/>
    <x v="0"/>
    <x v="0"/>
    <s v="4-SERVICIOS SOCIALES"/>
    <s v="4.5-Protección social"/>
    <s v="4.5.10-Asistencia social"/>
    <s v="99-MULTIPROVINCIAL"/>
    <s v="00-N/A"/>
    <s v="0003-PLAN PRESIDENCIAL CONTRA LA POBREZA"/>
    <s v="02-GABINETE DE LA POLÍTICA SOCIAL"/>
    <x v="0"/>
    <s v="2.3-MATERIALES Y SUMINISTROS"/>
    <s v="2.3.1-ALIMENTOS Y PRODUCTOS AGROFORESTALES"/>
    <s v="10-FONDO GENERAL"/>
    <s v="No Informado-"/>
  </r>
  <r>
    <n v="35490155.509999998"/>
    <n v="85000000"/>
    <s v="0201-PRESIDENCIA DE LA REPÚBLICA"/>
    <x v="0"/>
    <x v="0"/>
    <x v="0"/>
    <s v="4-SERVICIOS SOCIALES"/>
    <s v="4.5-Protección social"/>
    <s v="4.5.10-Asistencia social"/>
    <s v="99-MULTIPROVINCIAL"/>
    <s v="00-N/A"/>
    <s v="0003-PLAN PRESIDENCIAL CONTRA LA POBREZA"/>
    <s v="02-GABINETE DE LA POLÍTICA SOCIAL"/>
    <x v="0"/>
    <s v="2.3-MATERIALES Y SUMINISTROS"/>
    <s v="2.3.5-CUERO, CAUCHO Y PLÁSTICO"/>
    <s v="10-FONDO GENERAL"/>
    <s v="No Informado-"/>
  </r>
  <r>
    <n v="36000183.399999999"/>
    <n v="48000000"/>
    <s v="0201-PRESIDENCIA DE LA REPÚBLICA"/>
    <x v="0"/>
    <x v="0"/>
    <x v="0"/>
    <s v="4-SERVICIOS SOCIALES"/>
    <s v="4.5-Protección social"/>
    <s v="4.5.10-Asistencia social"/>
    <s v="99-MULTIPROVINCIAL"/>
    <s v="00-N/A"/>
    <s v="0003-PLAN PRESIDENCIAL CONTRA LA POBREZA"/>
    <s v="02-GABINETE DE LA POLÍTICA SOCIAL"/>
    <x v="0"/>
    <s v="2.3-MATERIALES Y SUMINISTROS"/>
    <s v="2.3.6-PRODUCTOS DE MINERALES, METÁLICOS Y NO METÁLICOS"/>
    <s v="10-FONDO GENERAL"/>
    <s v="No Informado-"/>
  </r>
  <r>
    <n v="0"/>
    <n v="15583544"/>
    <s v="0201-PRESIDENCIA DE LA REPÚBLICA"/>
    <x v="0"/>
    <x v="0"/>
    <x v="0"/>
    <s v="4-SERVICIOS SOCIALES"/>
    <s v="4.5-Protección social"/>
    <s v="4.5.10-Asistencia social"/>
    <s v="99-MULTIPROVINCIAL"/>
    <s v="00-N/A"/>
    <s v="0003-PLAN PRESIDENCIAL CONTRA LA POBREZA"/>
    <s v="02-GABINETE DE LA POLÍTICA SOCIAL"/>
    <x v="0"/>
    <s v="2.3-MATERIALES Y SUMINISTROS"/>
    <s v="2.3.9-PRODUCTOS Y ÚTILES VARIOS"/>
    <s v="10-FONDO GENERAL"/>
    <s v="No Informado-"/>
  </r>
  <r>
    <n v="116979.2"/>
    <n v="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3-VIÁTICOS"/>
    <s v="10-FONDO GENERAL"/>
    <s v="No Informado-"/>
  </r>
  <r>
    <n v="0"/>
    <n v="200000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8-OTROS SERVICIOS NO INCLUIDOS EN CONCEPTOS ANTERIORE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9-OTRAS CONTRATACIONES DE SERVICIOS"/>
    <s v="10-FONDO GENERAL"/>
    <s v="No Informado-"/>
  </r>
  <r>
    <n v="4239517.62"/>
    <n v="4375000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1-ALIMENTOS Y PRODUCTOS AGROFORESTALES"/>
    <s v="10-FONDO GENERAL"/>
    <s v="No Informado-"/>
  </r>
  <r>
    <n v="1575842.8"/>
    <n v="1592000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2-TEXTILES Y VESTUARIOS"/>
    <s v="10-FONDO GENERAL"/>
    <s v="No Informado-"/>
  </r>
  <r>
    <n v="451739.05"/>
    <n v="113103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6-PRODUCTOS DE MINERALES, METÁLICOS Y NO METÁLICOS"/>
    <s v="10-FONDO GENERAL"/>
    <s v="No Informado-"/>
  </r>
  <r>
    <n v="4135838.64"/>
    <n v="17366776"/>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7-COMBUSTIBLES, LUBRICANTES, PRODUCTOS QUÍMICOS Y CONEXOS"/>
    <s v="10-FONDO GENERAL"/>
    <s v="No Informado-"/>
  </r>
  <r>
    <n v="13709248.66"/>
    <n v="5831322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9-PRODUCTOS Y ÚTILES VARIOS"/>
    <s v="10-FONDO GENERAL"/>
    <s v="No Informado-"/>
  </r>
  <r>
    <n v="0"/>
    <n v="0"/>
    <s v="0201-PRESIDENCIA DE LA REPÚBLICA"/>
    <x v="0"/>
    <x v="0"/>
    <x v="0"/>
    <s v="4-SERVICIOS SOCIALES"/>
    <s v="4.5-Protección social"/>
    <s v="4.5.10-Asistencia social"/>
    <s v="99-MULTIPROVINCIAL"/>
    <s v="00-N/A"/>
    <s v="0008-ADMINISTRADORA DE SUBSIDIOS SOCIALES"/>
    <s v="02-GABINETE DE LA POLÍTICA SOCIAL"/>
    <x v="0"/>
    <s v="2.2-CONTRATACIÓN DE SERVICIOS"/>
    <s v="2.2.1-SERVICIOS BÁSICOS"/>
    <s v="10-FONDO GENERAL"/>
    <s v="No Informado-"/>
  </r>
  <r>
    <n v="842238.91"/>
    <n v="120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2-PUBLICIDAD, IMPRESIÓN Y ENCUADERNACIÓN"/>
    <s v="10-FONDO GENERAL"/>
    <s v="No Informado-"/>
  </r>
  <r>
    <n v="0"/>
    <n v="65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3-VIÁTICOS"/>
    <s v="10-FONDO GENERAL"/>
    <s v="No Informado-"/>
  </r>
  <r>
    <n v="170838"/>
    <n v="2192000"/>
    <s v="0201-PRESIDENCIA DE LA REPÚBLICA"/>
    <x v="0"/>
    <x v="0"/>
    <x v="0"/>
    <s v="4-SERVICIOS SOCIALES"/>
    <s v="4.5-Protección social"/>
    <s v="4.5.10-Asistencia social"/>
    <s v="99-MULTIPROVINCIAL"/>
    <s v="00-N/A"/>
    <s v="0008-ADMINISTRADORA DE SUBSIDIOS SOCIALES"/>
    <s v="02-GABINETE DE LA POLÍTICA SOCIAL"/>
    <x v="0"/>
    <s v="2.2-CONTRATACIÓN DE SERVICIOS"/>
    <s v="2.2.4-TRANSPORTE Y ALMACENAJE"/>
    <s v="10-FONDO GENERAL"/>
    <s v="No Informado-"/>
  </r>
  <r>
    <n v="6859098.4199999999"/>
    <n v="85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5-ALQUILERES Y RENTAS"/>
    <s v="10-FONDO GENERAL"/>
    <s v="No Informado-"/>
  </r>
  <r>
    <n v="4470168.24"/>
    <n v="60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6-SEGUROS"/>
    <s v="10-FONDO GENERAL"/>
    <s v="No Informado-"/>
  </r>
  <r>
    <n v="4701505.97"/>
    <n v="9264769"/>
    <s v="0201-PRESIDENCIA DE LA REPÚBLICA"/>
    <x v="0"/>
    <x v="0"/>
    <x v="0"/>
    <s v="4-SERVICIOS SOCIALES"/>
    <s v="4.5-Protección social"/>
    <s v="4.5.10-Asistencia social"/>
    <s v="99-MULTIPROVINCIAL"/>
    <s v="00-N/A"/>
    <s v="0008-ADMINISTRADORA DE SUBSIDIOS SOCIALES"/>
    <s v="02-GABINETE DE LA POLÍTICA SOCIAL"/>
    <x v="0"/>
    <s v="2.2-CONTRATACIÓN DE SERVICIOS"/>
    <s v="2.2.7-SERVICIOS DE CONSERVACIÓN, REPARACIONES MENORES E INSTALACIONES TEMPORALES"/>
    <s v="10-FONDO GENERAL"/>
    <s v="No Informado-"/>
  </r>
  <r>
    <n v="3495114.75"/>
    <n v="95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8-OTROS SERVICIOS NO INCLUIDOS EN CONCEPTOS ANTERIORES"/>
    <s v="10-FONDO GENERAL"/>
    <s v="No Informado-"/>
  </r>
  <r>
    <n v="2360431.63"/>
    <n v="3200000"/>
    <s v="0201-PRESIDENCIA DE LA REPÚBLICA"/>
    <x v="0"/>
    <x v="0"/>
    <x v="0"/>
    <s v="4-SERVICIOS SOCIALES"/>
    <s v="4.5-Protección social"/>
    <s v="4.5.10-Asistencia social"/>
    <s v="99-MULTIPROVINCIAL"/>
    <s v="00-N/A"/>
    <s v="0008-ADMINISTRADORA DE SUBSIDIOS SOCIALES"/>
    <s v="02-GABINETE DE LA POLÍTICA SOCIAL"/>
    <x v="0"/>
    <s v="2.2-CONTRATACIÓN DE SERVICIOS"/>
    <s v="2.2.9-OTRAS CONTRATACIONES DE SERVICIOS"/>
    <s v="10-FONDO GENERAL"/>
    <s v="No Informado-"/>
  </r>
  <r>
    <n v="759090.97"/>
    <n v="2200000"/>
    <s v="0201-PRESIDENCIA DE LA REPÚBLICA"/>
    <x v="0"/>
    <x v="0"/>
    <x v="0"/>
    <s v="4-SERVICIOS SOCIALES"/>
    <s v="4.5-Protección social"/>
    <s v="4.5.10-Asistencia social"/>
    <s v="99-MULTIPROVINCIAL"/>
    <s v="00-N/A"/>
    <s v="0008-ADMINISTRADORA DE SUBSIDIOS SOCIALES"/>
    <s v="02-GABINETE DE LA POLÍTICA SOCIAL"/>
    <x v="0"/>
    <s v="2.3-MATERIALES Y SUMINISTROS"/>
    <s v="2.3.1-ALIMENTOS Y PRODUCTOS AGROFORESTALES"/>
    <s v="10-FONDO GENERAL"/>
    <s v="No Informado-"/>
  </r>
  <r>
    <n v="1231.92"/>
    <n v="1400000"/>
    <s v="0201-PRESIDENCIA DE LA REPÚBLICA"/>
    <x v="0"/>
    <x v="0"/>
    <x v="0"/>
    <s v="4-SERVICIOS SOCIALES"/>
    <s v="4.5-Protección social"/>
    <s v="4.5.10-Asistencia social"/>
    <s v="99-MULTIPROVINCIAL"/>
    <s v="00-N/A"/>
    <s v="0008-ADMINISTRADORA DE SUBSIDIOS SOCIALES"/>
    <s v="02-GABINETE DE LA POLÍTICA SOCIAL"/>
    <x v="0"/>
    <s v="2.3-MATERIALES Y SUMINISTROS"/>
    <s v="2.3.2-TEXTILES Y VESTUARIOS"/>
    <s v="10-FONDO GENERAL"/>
    <s v="No Informado-"/>
  </r>
  <r>
    <n v="173040.75"/>
    <n v="2200000"/>
    <s v="0201-PRESIDENCIA DE LA REPÚBLICA"/>
    <x v="0"/>
    <x v="0"/>
    <x v="0"/>
    <s v="4-SERVICIOS SOCIALES"/>
    <s v="4.5-Protección social"/>
    <s v="4.5.10-Asistencia social"/>
    <s v="99-MULTIPROVINCIAL"/>
    <s v="00-N/A"/>
    <s v="0008-ADMINISTRADORA DE SUBSIDIOS SOCIALES"/>
    <s v="02-GABINETE DE LA POLÍTICA SOCIAL"/>
    <x v="0"/>
    <s v="2.3-MATERIALES Y SUMINISTROS"/>
    <s v="2.3.3-PAPEL, CARTÓN E IMPRESOS"/>
    <s v="10-FONDO GENERAL"/>
    <s v="No Informado-"/>
  </r>
  <r>
    <n v="6747.5"/>
    <n v="50000"/>
    <s v="0201-PRESIDENCIA DE LA REPÚBLICA"/>
    <x v="0"/>
    <x v="0"/>
    <x v="0"/>
    <s v="4-SERVICIOS SOCIALES"/>
    <s v="4.5-Protección social"/>
    <s v="4.5.10-Asistencia social"/>
    <s v="99-MULTIPROVINCIAL"/>
    <s v="00-N/A"/>
    <s v="0008-ADMINISTRADORA DE SUBSIDIOS SOCIALES"/>
    <s v="02-GABINETE DE LA POLÍTICA SOCIAL"/>
    <x v="0"/>
    <s v="2.3-MATERIALES Y SUMINISTROS"/>
    <s v="2.3.4-PRODUCTOS FARMACÉUTICOS"/>
    <s v="10-FONDO GENERAL"/>
    <s v="No Informado-"/>
  </r>
  <r>
    <n v="226000.02"/>
    <n v="700000"/>
    <s v="0201-PRESIDENCIA DE LA REPÚBLICA"/>
    <x v="0"/>
    <x v="0"/>
    <x v="0"/>
    <s v="4-SERVICIOS SOCIALES"/>
    <s v="4.5-Protección social"/>
    <s v="4.5.10-Asistencia social"/>
    <s v="99-MULTIPROVINCIAL"/>
    <s v="00-N/A"/>
    <s v="0008-ADMINISTRADORA DE SUBSIDIOS SOCIALES"/>
    <s v="02-GABINETE DE LA POLÍTICA SOCIAL"/>
    <x v="0"/>
    <s v="2.3-MATERIALES Y SUMINISTROS"/>
    <s v="2.3.5-CUERO, CAUCHO Y PLÁSTICO"/>
    <s v="10-FONDO GENERAL"/>
    <s v="No Informado-"/>
  </r>
  <r>
    <n v="56640"/>
    <n v="0"/>
    <s v="0201-PRESIDENCIA DE LA REPÚBLICA"/>
    <x v="0"/>
    <x v="0"/>
    <x v="0"/>
    <s v="4-SERVICIOS SOCIALES"/>
    <s v="4.5-Protección social"/>
    <s v="4.5.10-Asistencia social"/>
    <s v="99-MULTIPROVINCIAL"/>
    <s v="00-N/A"/>
    <s v="0008-ADMINISTRADORA DE SUBSIDIOS SOCIALES"/>
    <s v="02-GABINETE DE LA POLÍTICA SOCIAL"/>
    <x v="0"/>
    <s v="2.3-MATERIALES Y SUMINISTROS"/>
    <s v="2.3.6-PRODUCTOS DE MINERALES, METÁLICOS Y NO METÁLICOS"/>
    <s v="10-FONDO GENERAL"/>
    <s v="No Informado-"/>
  </r>
  <r>
    <n v="43957.5"/>
    <n v="2300000"/>
    <s v="0201-PRESIDENCIA DE LA REPÚBLICA"/>
    <x v="0"/>
    <x v="0"/>
    <x v="0"/>
    <s v="4-SERVICIOS SOCIALES"/>
    <s v="4.5-Protección social"/>
    <s v="4.5.10-Asistencia social"/>
    <s v="99-MULTIPROVINCIAL"/>
    <s v="00-N/A"/>
    <s v="0008-ADMINISTRADORA DE SUBSIDIOS SOCIALES"/>
    <s v="02-GABINETE DE LA POLÍTICA SOCIAL"/>
    <x v="0"/>
    <s v="2.3-MATERIALES Y SUMINISTROS"/>
    <s v="2.3.7-COMBUSTIBLES, LUBRICANTES, PRODUCTOS QUÍMICOS Y CONEXOS"/>
    <s v="10-FONDO GENERAL"/>
    <s v="No Informado-"/>
  </r>
  <r>
    <n v="3946409.16"/>
    <n v="5150000"/>
    <s v="0201-PRESIDENCIA DE LA REPÚBLICA"/>
    <x v="0"/>
    <x v="0"/>
    <x v="0"/>
    <s v="4-SERVICIOS SOCIALES"/>
    <s v="4.5-Protección social"/>
    <s v="4.5.10-Asistencia social"/>
    <s v="99-MULTIPROVINCIAL"/>
    <s v="00-N/A"/>
    <s v="0008-ADMINISTRADORA DE SUBSIDIOS SOCIALES"/>
    <s v="02-GABINETE DE LA POLÍTICA SOCIAL"/>
    <x v="0"/>
    <s v="2.3-MATERIALES Y SUMINISTROS"/>
    <s v="2.3.9-PRODUCTOS Y ÚTILES VARIOS"/>
    <s v="10-FONDO GENERAL"/>
    <s v="No Informado-"/>
  </r>
  <r>
    <n v="326991.12"/>
    <n v="1292529"/>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9700"/>
    <n v="5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722160"/>
    <n v="12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8-OTROS SERVICIOS NO INCLUIDOS EN CONCEPTOS ANTERIORES"/>
    <s v="10-FONDO GENERAL"/>
    <s v="No Informado-"/>
  </r>
  <r>
    <n v="307287.19"/>
    <n v="15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0"/>
    <n v="63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8603562.1899999995"/>
    <n v="25860000"/>
    <s v="0201-PRESIDENCIA DE LA REPÚBLICA"/>
    <x v="0"/>
    <x v="0"/>
    <x v="0"/>
    <s v="4-SERVICIOS SOCIALES"/>
    <s v="4.5-Protección social"/>
    <s v="4.5.10-Asistencia social"/>
    <s v="99-MULTIPROVINCIAL"/>
    <s v="00-N/A"/>
    <s v="0014-COMEDORES ECONOMICOS DEL ESTADO"/>
    <s v="02-GABINETE DE LA POLÍTICA SOCIAL"/>
    <x v="0"/>
    <s v="2.2-CONTRATACIÓN DE SERVICIOS"/>
    <s v="2.2.1-SERVICIOS BÁSICOS"/>
    <s v="10-FONDO GENERAL"/>
    <s v="No Informado-"/>
  </r>
  <r>
    <n v="1090160.52"/>
    <n v="7200000"/>
    <s v="0201-PRESIDENCIA DE LA REPÚBLICA"/>
    <x v="0"/>
    <x v="0"/>
    <x v="0"/>
    <s v="4-SERVICIOS SOCIALES"/>
    <s v="4.5-Protección social"/>
    <s v="4.5.10-Asistencia social"/>
    <s v="99-MULTIPROVINCIAL"/>
    <s v="00-N/A"/>
    <s v="0014-COMEDORES ECONOMICOS DEL ESTADO"/>
    <s v="02-GABINETE DE LA POLÍTICA SOCIAL"/>
    <x v="0"/>
    <s v="2.2-CONTRATACIÓN DE SERVICIOS"/>
    <s v="2.2.2-PUBLICIDAD, IMPRESIÓN Y ENCUADERNACIÓN"/>
    <s v="10-FONDO GENERAL"/>
    <s v="No Informado-"/>
  </r>
  <r>
    <n v="20760624.719999999"/>
    <n v="27000000"/>
    <s v="0201-PRESIDENCIA DE LA REPÚBLICA"/>
    <x v="0"/>
    <x v="0"/>
    <x v="0"/>
    <s v="4-SERVICIOS SOCIALES"/>
    <s v="4.5-Protección social"/>
    <s v="4.5.10-Asistencia social"/>
    <s v="99-MULTIPROVINCIAL"/>
    <s v="00-N/A"/>
    <s v="0014-COMEDORES ECONOMICOS DEL ESTADO"/>
    <s v="02-GABINETE DE LA POLÍTICA SOCIAL"/>
    <x v="0"/>
    <s v="2.2-CONTRATACIÓN DE SERVICIOS"/>
    <s v="2.2.3-VIÁTICOS"/>
    <s v="10-FONDO GENERAL"/>
    <s v="No Informado-"/>
  </r>
  <r>
    <n v="1650000"/>
    <n v="1800000"/>
    <s v="0201-PRESIDENCIA DE LA REPÚBLICA"/>
    <x v="0"/>
    <x v="0"/>
    <x v="0"/>
    <s v="4-SERVICIOS SOCIALES"/>
    <s v="4.5-Protección social"/>
    <s v="4.5.10-Asistencia social"/>
    <s v="99-MULTIPROVINCIAL"/>
    <s v="00-N/A"/>
    <s v="0014-COMEDORES ECONOMICOS DEL ESTADO"/>
    <s v="02-GABINETE DE LA POLÍTICA SOCIAL"/>
    <x v="0"/>
    <s v="2.2-CONTRATACIÓN DE SERVICIOS"/>
    <s v="2.2.4-TRANSPORTE Y ALMACENAJE"/>
    <s v="10-FONDO GENERAL"/>
    <s v="No Informado-"/>
  </r>
  <r>
    <n v="3592559"/>
    <n v="24900000"/>
    <s v="0201-PRESIDENCIA DE LA REPÚBLICA"/>
    <x v="0"/>
    <x v="0"/>
    <x v="0"/>
    <s v="4-SERVICIOS SOCIALES"/>
    <s v="4.5-Protección social"/>
    <s v="4.5.10-Asistencia social"/>
    <s v="99-MULTIPROVINCIAL"/>
    <s v="00-N/A"/>
    <s v="0014-COMEDORES ECONOMICOS DEL ESTADO"/>
    <s v="02-GABINETE DE LA POLÍTICA SOCIAL"/>
    <x v="0"/>
    <s v="2.2-CONTRATACIÓN DE SERVICIOS"/>
    <s v="2.2.5-ALQUILERES Y RENTAS"/>
    <s v="10-FONDO GENERAL"/>
    <s v="No Informado-"/>
  </r>
  <r>
    <n v="1512441.58"/>
    <n v="3600000"/>
    <s v="0201-PRESIDENCIA DE LA REPÚBLICA"/>
    <x v="0"/>
    <x v="0"/>
    <x v="0"/>
    <s v="4-SERVICIOS SOCIALES"/>
    <s v="4.5-Protección social"/>
    <s v="4.5.10-Asistencia social"/>
    <s v="99-MULTIPROVINCIAL"/>
    <s v="00-N/A"/>
    <s v="0014-COMEDORES ECONOMICOS DEL ESTADO"/>
    <s v="02-GABINETE DE LA POLÍTICA SOCIAL"/>
    <x v="0"/>
    <s v="2.2-CONTRATACIÓN DE SERVICIOS"/>
    <s v="2.2.6-SEGUROS"/>
    <s v="10-FONDO GENERAL"/>
    <s v="No Informado-"/>
  </r>
  <r>
    <n v="252338.6"/>
    <n v="1236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10-FONDO GENERAL"/>
    <s v="No Informado-"/>
  </r>
  <r>
    <n v="6166528.1100000003"/>
    <n v="900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20-FONDOS CON DESTINO ESPECÍFICO"/>
    <s v="No Informado-"/>
  </r>
  <r>
    <n v="1164660"/>
    <n v="1203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482599744.98000002"/>
    <n v="84001500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10-FONDO GENERAL"/>
    <s v="No Informado-"/>
  </r>
  <r>
    <n v="129444540.79000001"/>
    <n v="344800001"/>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20-FONDOS CON DESTINO ESPECÍFICO"/>
    <s v="No Informado-"/>
  </r>
  <r>
    <n v="0"/>
    <n v="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50-CRÉDITO INTERNO"/>
    <s v="No Informado-"/>
  </r>
  <r>
    <n v="0"/>
    <n v="2190000"/>
    <s v="0201-PRESIDENCIA DE LA REPÚBLICA"/>
    <x v="0"/>
    <x v="0"/>
    <x v="0"/>
    <s v="4-SERVICIOS SOCIALES"/>
    <s v="4.5-Protección social"/>
    <s v="4.5.10-Asistencia social"/>
    <s v="99-MULTIPROVINCIAL"/>
    <s v="00-N/A"/>
    <s v="0014-COMEDORES ECONOMICOS DEL ESTADO"/>
    <s v="02-GABINETE DE LA POLÍTICA SOCIAL"/>
    <x v="0"/>
    <s v="2.3-MATERIALES Y SUMINISTROS"/>
    <s v="2.3.2-TEXTILES Y VESTUARIOS"/>
    <s v="10-FONDO GENERAL"/>
    <s v="No Informado-"/>
  </r>
  <r>
    <n v="523920"/>
    <n v="63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10-FONDO GENERAL"/>
    <s v="No Informado-"/>
  </r>
  <r>
    <n v="312346"/>
    <n v="36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20-FONDOS CON DESTINO ESPECÍFICO"/>
    <s v="No Informado-"/>
  </r>
  <r>
    <n v="0"/>
    <n v="180000"/>
    <s v="0201-PRESIDENCIA DE LA REPÚBLICA"/>
    <x v="0"/>
    <x v="0"/>
    <x v="0"/>
    <s v="4-SERVICIOS SOCIALES"/>
    <s v="4.5-Protección social"/>
    <s v="4.5.10-Asistencia social"/>
    <s v="99-MULTIPROVINCIAL"/>
    <s v="00-N/A"/>
    <s v="0014-COMEDORES ECONOMICOS DEL ESTADO"/>
    <s v="02-GABINETE DE LA POLÍTICA SOCIAL"/>
    <x v="0"/>
    <s v="2.3-MATERIALES Y SUMINISTROS"/>
    <s v="2.3.4-PRODUCTOS FARMACÉUTICOS"/>
    <s v="10-FONDO GENERAL"/>
    <s v="No Informado-"/>
  </r>
  <r>
    <n v="1501556.14"/>
    <n v="33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10-FONDO GENERAL"/>
    <s v="No Informado-"/>
  </r>
  <r>
    <n v="4645483.34"/>
    <n v="330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20-FONDOS CON DESTINO ESPECÍFICO"/>
    <s v="No Informado-"/>
  </r>
  <r>
    <n v="161729.49"/>
    <n v="10470000"/>
    <s v="0201-PRESIDENCIA DE LA REPÚBLICA"/>
    <x v="0"/>
    <x v="0"/>
    <x v="0"/>
    <s v="4-SERVICIOS SOCIALES"/>
    <s v="4.5-Protección social"/>
    <s v="4.5.10-Asistencia social"/>
    <s v="99-MULTIPROVINCIAL"/>
    <s v="00-N/A"/>
    <s v="0014-COMEDORES ECONOMICOS DEL ESTADO"/>
    <s v="02-GABINETE DE LA POLÍTICA SOCIAL"/>
    <x v="0"/>
    <s v="2.3-MATERIALES Y SUMINISTROS"/>
    <s v="2.3.6-PRODUCTOS DE MINERALES, METÁLICOS Y NO METÁLICOS"/>
    <s v="10-FONDO GENERAL"/>
    <s v="No Informado-"/>
  </r>
  <r>
    <n v="0"/>
    <n v="0"/>
    <s v="0201-PRESIDENCIA DE LA REPÚBLICA"/>
    <x v="0"/>
    <x v="0"/>
    <x v="0"/>
    <s v="4-SERVICIOS SOCIALES"/>
    <s v="4.5-Protección social"/>
    <s v="4.5.10-Asistencia social"/>
    <s v="99-MULTIPROVINCIAL"/>
    <s v="00-N/A"/>
    <s v="0014-COMEDORES ECONOMICOS DEL ESTADO"/>
    <s v="02-GABINETE DE LA POLÍTICA SOCIAL"/>
    <x v="0"/>
    <s v="2.3-MATERIALES Y SUMINISTROS"/>
    <s v="2.3.6-PRODUCTOS DE MINERALES, METÁLICOS Y NO METÁLICOS"/>
    <s v="20-FONDOS CON DESTINO ESPECÍFICO"/>
    <s v="No Informado-"/>
  </r>
  <r>
    <n v="17750486.399999999"/>
    <n v="52200000"/>
    <s v="0201-PRESIDENCIA DE LA REPÚBLICA"/>
    <x v="0"/>
    <x v="0"/>
    <x v="0"/>
    <s v="4-SERVICIOS SOCIALES"/>
    <s v="4.5-Protección social"/>
    <s v="4.5.10-Asistencia social"/>
    <s v="99-MULTIPROVINCIAL"/>
    <s v="00-N/A"/>
    <s v="0014-COMEDORES ECONOMICOS DEL ESTADO"/>
    <s v="02-GABINETE DE LA POLÍTICA SOCIAL"/>
    <x v="0"/>
    <s v="2.3-MATERIALES Y SUMINISTROS"/>
    <s v="2.3.7-COMBUSTIBLES, LUBRICANTES, PRODUCTOS QUÍMICOS Y CONEXOS"/>
    <s v="10-FONDO GENERAL"/>
    <s v="No Informado-"/>
  </r>
  <r>
    <n v="1159.7"/>
    <n v="0"/>
    <s v="0201-PRESIDENCIA DE LA REPÚBLICA"/>
    <x v="0"/>
    <x v="0"/>
    <x v="0"/>
    <s v="4-SERVICIOS SOCIALES"/>
    <s v="4.5-Protección social"/>
    <s v="4.5.10-Asistencia social"/>
    <s v="99-MULTIPROVINCIAL"/>
    <s v="00-N/A"/>
    <s v="0014-COMEDORES ECONOMICOS DEL ESTADO"/>
    <s v="02-GABINETE DE LA POLÍTICA SOCIAL"/>
    <x v="0"/>
    <s v="2.3-MATERIALES Y SUMINISTROS"/>
    <s v="2.3.7-COMBUSTIBLES, LUBRICANTES, PRODUCTOS QUÍMICOS Y CONEXOS"/>
    <s v="20-FONDOS CON DESTINO ESPECÍFICO"/>
    <s v="No Informado-"/>
  </r>
  <r>
    <n v="5893134.4699999997"/>
    <n v="480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10-FONDO GENERAL"/>
    <s v="No Informado-"/>
  </r>
  <r>
    <n v="52398.84"/>
    <n v="780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20-FONDOS CON DESTINO ESPECÍFICO"/>
    <s v="No Informado-"/>
  </r>
  <r>
    <n v="0"/>
    <n v="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8-OTROS SERVICIOS NO INCLUIDOS EN CONCEPTOS ANTERIORES"/>
    <s v="10-FONDO GENERAL"/>
    <s v="No Informado-"/>
  </r>
  <r>
    <n v="0"/>
    <n v="700000"/>
    <s v="0201-PRESIDENCIA DE LA REPÚBLICA"/>
    <x v="0"/>
    <x v="0"/>
    <x v="0"/>
    <s v="4-SERVICIOS SOCIALES"/>
    <s v="4.5-Protección social"/>
    <s v="4.5.10-Asistencia social"/>
    <s v="99-MULTIPROVINCIAL"/>
    <s v="00-N/A"/>
    <s v="0015-DIRECCIÓN GENERAL DE DESARROLLO DE LA COMUNIDAD"/>
    <s v="02-GABINETE DE LA POLÍTICA SOCIAL"/>
    <x v="0"/>
    <s v="2.2-CONTRATACIÓN DE SERVICIOS"/>
    <s v="2.2.9-OTRAS CONTRATACIONES DE SERVICIOS"/>
    <s v="10-FONDO GENERAL"/>
    <s v="No Informado-"/>
  </r>
  <r>
    <n v="0"/>
    <n v="30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1-ALIMENTOS Y PRODUCTOS AGROFORESTALES"/>
    <s v="10-FONDO GENERAL"/>
    <s v="No Informado-"/>
  </r>
  <r>
    <n v="415360"/>
    <n v="83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2-TEXTILES Y VESTUARIOS"/>
    <s v="10-FONDO GENERAL"/>
    <s v="No Informado-"/>
  </r>
  <r>
    <n v="82500"/>
    <n v="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3-PAPEL, CARTÓN E IMPRESOS"/>
    <s v="10-FONDO GENERAL"/>
    <s v="No Informado-"/>
  </r>
  <r>
    <n v="1256030"/>
    <n v="500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4-PRODUCTOS FARMACÉUTICOS"/>
    <s v="10-FONDO GENERAL"/>
    <s v="No Informado-"/>
  </r>
  <r>
    <n v="0"/>
    <n v="158921"/>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5-CUERO, CAUCHO Y PLÁSTICO"/>
    <s v="10-FONDO GENERAL"/>
    <s v="No Informado-"/>
  </r>
  <r>
    <n v="0"/>
    <n v="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6-PRODUCTOS DE MINERALES, METÁLICOS Y NO METÁLICOS"/>
    <s v="10-FONDO GENERAL"/>
    <s v="No Informado-"/>
  </r>
  <r>
    <n v="1785200"/>
    <n v="2000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7-COMBUSTIBLES, LUBRICANTES, PRODUCTOS QUÍMICOS Y CONEXOS"/>
    <s v="10-FONDO GENERAL"/>
    <s v="No Informado-"/>
  </r>
  <r>
    <n v="2298019.12"/>
    <n v="2475000"/>
    <s v="0201-PRESIDENCIA DE LA REPÚBLICA"/>
    <x v="0"/>
    <x v="0"/>
    <x v="0"/>
    <s v="4-SERVICIOS SOCIALES"/>
    <s v="4.5-Protección social"/>
    <s v="4.5.10-Asistencia social"/>
    <s v="99-MULTIPROVINCIAL"/>
    <s v="00-N/A"/>
    <s v="0015-DIRECCIÓN GENERAL DE DESARROLLO DE LA COMUNIDAD"/>
    <s v="02-GABINETE DE LA POLÍTICA SOCIAL"/>
    <x v="0"/>
    <s v="2.3-MATERIALES Y SUMINISTROS"/>
    <s v="2.3.9-PRODUCTOS Y ÚTILES VARIOS"/>
    <s v="10-FONDO GENERAL"/>
    <s v="No Informado-"/>
  </r>
  <r>
    <n v="2404983.9900000002"/>
    <n v="2885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6-SEGUROS"/>
    <s v="10-FONDO GENERAL"/>
    <s v="No Informado-"/>
  </r>
  <r>
    <n v="3019986.28"/>
    <n v="400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7-SERVICIOS DE CONSERVACIÓN, REPARACIONES MENORES E INSTALACIONES TEMPORALES"/>
    <s v="10-FONDO GENERAL"/>
    <s v="No Informado-"/>
  </r>
  <r>
    <n v="1409510"/>
    <n v="2000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5-CUERO, CAUCHO Y PLÁSTICO"/>
    <s v="10-FONDO GENERAL"/>
    <s v="No Informado-"/>
  </r>
  <r>
    <n v="553602.38"/>
    <n v="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6-PRODUCTOS DE MINERALES, METÁLICOS Y NO METÁLICOS"/>
    <s v="10-FONDO GENERAL"/>
    <s v="No Informado-"/>
  </r>
  <r>
    <n v="8068108"/>
    <n v="11440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7-COMBUSTIBLES, LUBRICANTES, PRODUCTOS QUÍMICOS Y CONEXOS"/>
    <s v="10-FONDO GENERAL"/>
    <s v="No Informado-"/>
  </r>
  <r>
    <n v="111887.6"/>
    <n v="880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9-PRODUCTOS Y ÚTILES VARIOS"/>
    <s v="10-FONDO GENERAL"/>
    <s v="No Informado-"/>
  </r>
  <r>
    <n v="0"/>
    <n v="370000"/>
    <s v="0201-PRESIDENCIA DE LA REPÚBLICA"/>
    <x v="0"/>
    <x v="0"/>
    <x v="0"/>
    <s v="4-SERVICIOS SOCIALES"/>
    <s v="4.5-Protección social"/>
    <s v="4.5.10-Asistencia social"/>
    <s v="10-INDEPENDENCIA"/>
    <s v="00-N/A"/>
    <s v="0010-CONSEJO NACIONAL DE LA PERSONA ENVEJECIENTE"/>
    <s v="02-GABINETE DE LA POLÍTICA SOCIAL"/>
    <x v="0"/>
    <s v="2.2-CONTRATACIÓN DE SERVICIOS"/>
    <s v="2.2.6-SEGUROS"/>
    <s v="10-FONDO GENERAL"/>
    <s v="No Informado-"/>
  </r>
  <r>
    <n v="0"/>
    <n v="10312344"/>
    <s v="0201-PRESIDENCIA DE LA REPÚBLICA"/>
    <x v="0"/>
    <x v="0"/>
    <x v="0"/>
    <s v="4-SERVICIOS SOCIALES"/>
    <s v="4.5-Protección social"/>
    <s v="4.5.10-Asistencia social"/>
    <s v="10-INDEPENDENCIA"/>
    <s v="00-N/A"/>
    <s v="0010-CONSEJO NACIONAL DE LA PERSONA ENVEJECIENTE"/>
    <s v="02-GABINETE DE LA POLÍTICA SOCIAL"/>
    <x v="0"/>
    <s v="2.3-MATERIALES Y SUMINISTROS"/>
    <s v="2.3.1-ALIMENTOS Y PRODUCTOS AGROFORESTALES"/>
    <s v="10-FONDO GENERAL"/>
    <s v="No Informado-"/>
  </r>
  <r>
    <n v="0"/>
    <n v="2787120"/>
    <s v="0201-PRESIDENCIA DE LA REPÚBLICA"/>
    <x v="0"/>
    <x v="0"/>
    <x v="0"/>
    <s v="4-SERVICIOS SOCIALES"/>
    <s v="4.5-Protección social"/>
    <s v="4.5.10-Asistencia social"/>
    <s v="10-INDEPENDENCIA"/>
    <s v="00-N/A"/>
    <s v="0010-CONSEJO NACIONAL DE LA PERSONA ENVEJECIENTE"/>
    <s v="02-GABINETE DE LA POLÍTICA SOCIAL"/>
    <x v="0"/>
    <s v="2.3-MATERIALES Y SUMINISTROS"/>
    <s v="2.3.4-PRODUCTOS FARMACÉUTICOS"/>
    <s v="10-FONDO GENERAL"/>
    <s v="No Informado-"/>
  </r>
  <r>
    <n v="886025"/>
    <n v="886025"/>
    <s v="0201-PRESIDENCIA DE LA REPÚBLICA"/>
    <x v="0"/>
    <x v="0"/>
    <x v="0"/>
    <s v="4-SERVICIOS SOCIALES"/>
    <s v="4.5-Protección social"/>
    <s v="4.5.10-Asistencia social"/>
    <s v="10-INDEPENDENCIA"/>
    <s v="00-N/A"/>
    <s v="0010-CONSEJO NACIONAL DE LA PERSONA ENVEJECIENTE"/>
    <s v="02-GABINETE DE LA POLÍTICA SOCIAL"/>
    <x v="0"/>
    <s v="2.3-MATERIALES Y SUMINISTROS"/>
    <s v="2.3.7-COMBUSTIBLES, LUBRICANTES, PRODUCTOS QUÍMICOS Y CONEXOS"/>
    <s v="10-FONDO GENERAL"/>
    <s v="No Informado-"/>
  </r>
  <r>
    <n v="0"/>
    <n v="5594400"/>
    <s v="0201-PRESIDENCIA DE LA REPÚBLICA"/>
    <x v="0"/>
    <x v="0"/>
    <x v="0"/>
    <s v="4-SERVICIOS SOCIALES"/>
    <s v="4.5-Protección social"/>
    <s v="4.5.10-Asistencia social"/>
    <s v="27-VALVERDE"/>
    <s v="00-N/A"/>
    <s v="0010-CONSEJO NACIONAL DE LA PERSONA ENVEJECIENTE"/>
    <s v="02-GABINETE DE LA POLÍTICA SOCIAL"/>
    <x v="0"/>
    <s v="2.3-MATERIALES Y SUMINISTROS"/>
    <s v="2.3.1-ALIMENTOS Y PRODUCTOS AGROFORESTALES"/>
    <s v="10-FONDO GENERAL"/>
    <s v="No Informado-"/>
  </r>
  <r>
    <n v="0"/>
    <n v="1512000"/>
    <s v="0201-PRESIDENCIA DE LA REPÚBLICA"/>
    <x v="0"/>
    <x v="0"/>
    <x v="0"/>
    <s v="4-SERVICIOS SOCIALES"/>
    <s v="4.5-Protección social"/>
    <s v="4.5.10-Asistencia social"/>
    <s v="27-VALVERDE"/>
    <s v="00-N/A"/>
    <s v="0010-CONSEJO NACIONAL DE LA PERSONA ENVEJECIENTE"/>
    <s v="02-GABINETE DE LA POLÍTICA SOCIAL"/>
    <x v="0"/>
    <s v="2.3-MATERIALES Y SUMINISTROS"/>
    <s v="2.3.4-PRODUCTOS FARMACÉUTICOS"/>
    <s v="10-FONDO GENERAL"/>
    <s v="No Informado-"/>
  </r>
  <r>
    <n v="0"/>
    <n v="801108"/>
    <s v="0201-PRESIDENCIA DE LA REPÚBLICA"/>
    <x v="0"/>
    <x v="0"/>
    <x v="0"/>
    <s v="4-SERVICIOS SOCIALES"/>
    <s v="4.5-Protección social"/>
    <s v="4.5.10-Asistencia social"/>
    <s v="27-VALVERDE"/>
    <s v="00-N/A"/>
    <s v="0010-CONSEJO NACIONAL DE LA PERSONA ENVEJECIENTE"/>
    <s v="02-GABINETE DE LA POLÍTICA SOCIAL"/>
    <x v="0"/>
    <s v="2.3-MATERIALES Y SUMINISTROS"/>
    <s v="2.3.7-COMBUSTIBLES, LUBRICANTES, PRODUCTOS QUÍMICOS Y CONEXOS"/>
    <s v="10-FONDO GENERAL"/>
    <s v="No Informado-"/>
  </r>
  <r>
    <n v="14620.2"/>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7-COMBUSTIBLES, LUBRICANTES, PRODUCTOS QUÍMICOS Y CONEXOS"/>
    <s v="10-FONDO GENERAL"/>
    <s v="No Informado-"/>
  </r>
  <r>
    <n v="46344.5"/>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9-PRODUCTOS Y ÚTILES VARIOS"/>
    <s v="10-FONDO GENERAL"/>
    <s v="No Informado-"/>
  </r>
  <r>
    <n v="922930.12"/>
    <n v="935813"/>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130807.5"/>
    <n v="145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5126411.93"/>
    <n v="11405784"/>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5-ALQUILERES Y RENTAS"/>
    <s v="10-FONDO GENERAL"/>
    <s v="No Informado-"/>
  </r>
  <r>
    <n v="307287.19"/>
    <n v="35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0"/>
    <n v="10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1-ALIMENTOS Y PRODUCTOS AGROFORESTALES"/>
    <s v="10-FONDO GENERAL"/>
    <s v="No Informado-"/>
  </r>
  <r>
    <n v="0"/>
    <n v="1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2-TEXTILES Y VESTUARIOS"/>
    <s v="10-FONDO GENERAL"/>
    <s v="No Informado-"/>
  </r>
  <r>
    <n v="1050000"/>
    <n v="24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1245898.45"/>
    <n v="8620000"/>
    <s v="0201-PRESIDENCIA DE LA REPÚBLICA"/>
    <x v="0"/>
    <x v="0"/>
    <x v="0"/>
    <s v="4-SERVICIOS SOCIALES"/>
    <s v="4.5-Protección social"/>
    <s v="4.5.10-Asistencia social"/>
    <s v="99-MULTIPROVINCIAL"/>
    <s v="00-N/A"/>
    <s v="0014-COMEDORES ECONOMICOS DEL ESTADO"/>
    <s v="02-GABINETE DE LA POLÍTICA SOCIAL"/>
    <x v="0"/>
    <s v="2.2-CONTRATACIÓN DE SERVICIOS"/>
    <s v="2.2.1-SERVICIOS BÁSICOS"/>
    <s v="10-FONDO GENERAL"/>
    <s v="No Informado-"/>
  </r>
  <r>
    <n v="0"/>
    <n v="2400000"/>
    <s v="0201-PRESIDENCIA DE LA REPÚBLICA"/>
    <x v="0"/>
    <x v="0"/>
    <x v="0"/>
    <s v="4-SERVICIOS SOCIALES"/>
    <s v="4.5-Protección social"/>
    <s v="4.5.10-Asistencia social"/>
    <s v="99-MULTIPROVINCIAL"/>
    <s v="00-N/A"/>
    <s v="0014-COMEDORES ECONOMICOS DEL ESTADO"/>
    <s v="02-GABINETE DE LA POLÍTICA SOCIAL"/>
    <x v="0"/>
    <s v="2.2-CONTRATACIÓN DE SERVICIOS"/>
    <s v="2.2.2-PUBLICIDAD, IMPRESIÓN Y ENCUADERNACIÓN"/>
    <s v="10-FONDO GENERAL"/>
    <s v="No Informado-"/>
  </r>
  <r>
    <n v="0"/>
    <n v="9000000"/>
    <s v="0201-PRESIDENCIA DE LA REPÚBLICA"/>
    <x v="0"/>
    <x v="0"/>
    <x v="0"/>
    <s v="4-SERVICIOS SOCIALES"/>
    <s v="4.5-Protección social"/>
    <s v="4.5.10-Asistencia social"/>
    <s v="99-MULTIPROVINCIAL"/>
    <s v="00-N/A"/>
    <s v="0014-COMEDORES ECONOMICOS DEL ESTADO"/>
    <s v="02-GABINETE DE LA POLÍTICA SOCIAL"/>
    <x v="0"/>
    <s v="2.2-CONTRATACIÓN DE SERVICIOS"/>
    <s v="2.2.3-VIÁTICOS"/>
    <s v="10-FONDO GENERAL"/>
    <s v="No Informado-"/>
  </r>
  <r>
    <n v="0"/>
    <n v="600000"/>
    <s v="0201-PRESIDENCIA DE LA REPÚBLICA"/>
    <x v="0"/>
    <x v="0"/>
    <x v="0"/>
    <s v="4-SERVICIOS SOCIALES"/>
    <s v="4.5-Protección social"/>
    <s v="4.5.10-Asistencia social"/>
    <s v="99-MULTIPROVINCIAL"/>
    <s v="00-N/A"/>
    <s v="0014-COMEDORES ECONOMICOS DEL ESTADO"/>
    <s v="02-GABINETE DE LA POLÍTICA SOCIAL"/>
    <x v="0"/>
    <s v="2.2-CONTRATACIÓN DE SERVICIOS"/>
    <s v="2.2.4-TRANSPORTE Y ALMACENAJE"/>
    <s v="10-FONDO GENERAL"/>
    <s v="No Informado-"/>
  </r>
  <r>
    <n v="808000"/>
    <n v="8299999"/>
    <s v="0201-PRESIDENCIA DE LA REPÚBLICA"/>
    <x v="0"/>
    <x v="0"/>
    <x v="0"/>
    <s v="4-SERVICIOS SOCIALES"/>
    <s v="4.5-Protección social"/>
    <s v="4.5.10-Asistencia social"/>
    <s v="99-MULTIPROVINCIAL"/>
    <s v="00-N/A"/>
    <s v="0014-COMEDORES ECONOMICOS DEL ESTADO"/>
    <s v="02-GABINETE DE LA POLÍTICA SOCIAL"/>
    <x v="0"/>
    <s v="2.2-CONTRATACIÓN DE SERVICIOS"/>
    <s v="2.2.5-ALQUILERES Y RENTAS"/>
    <s v="10-FONDO GENERAL"/>
    <s v="No Informado-"/>
  </r>
  <r>
    <n v="105484.98"/>
    <n v="1200000"/>
    <s v="0201-PRESIDENCIA DE LA REPÚBLICA"/>
    <x v="0"/>
    <x v="0"/>
    <x v="0"/>
    <s v="4-SERVICIOS SOCIALES"/>
    <s v="4.5-Protección social"/>
    <s v="4.5.10-Asistencia social"/>
    <s v="99-MULTIPROVINCIAL"/>
    <s v="00-N/A"/>
    <s v="0014-COMEDORES ECONOMICOS DEL ESTADO"/>
    <s v="02-GABINETE DE LA POLÍTICA SOCIAL"/>
    <x v="0"/>
    <s v="2.2-CONTRATACIÓN DE SERVICIOS"/>
    <s v="2.2.6-SEGUROS"/>
    <s v="10-FONDO GENERAL"/>
    <s v="No Informado-"/>
  </r>
  <r>
    <n v="0"/>
    <n v="412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10-FONDO GENERAL"/>
    <s v="No Informado-"/>
  </r>
  <r>
    <n v="4036185.18"/>
    <n v="3000000"/>
    <s v="0201-PRESIDENCIA DE LA REPÚBLICA"/>
    <x v="0"/>
    <x v="0"/>
    <x v="0"/>
    <s v="4-SERVICIOS SOCIALES"/>
    <s v="4.5-Protección social"/>
    <s v="4.5.10-Asistencia social"/>
    <s v="99-MULTIPROVINCIAL"/>
    <s v="00-N/A"/>
    <s v="0014-COMEDORES ECONOMICOS DEL ESTADO"/>
    <s v="02-GABINETE DE LA POLÍTICA SOCIAL"/>
    <x v="0"/>
    <s v="2.2-CONTRATACIÓN DE SERVICIOS"/>
    <s v="2.2.7-SERVICIOS DE CONSERVACIÓN, REPARACIONES MENORES E INSTALACIONES TEMPORALES"/>
    <s v="20-FONDOS CON DESTINO ESPECÍFICO"/>
    <s v="No Informado-"/>
  </r>
  <r>
    <n v="201780"/>
    <n v="401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0"/>
    <n v="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20-FONDOS CON DESTINO ESPECÍFICO"/>
    <s v="No Informado-"/>
  </r>
  <r>
    <n v="359793784.42000002"/>
    <n v="28000500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10-FONDO GENERAL"/>
    <s v="No Informado-"/>
  </r>
  <r>
    <n v="79902835.219999999"/>
    <n v="10000000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20-FONDOS CON DESTINO ESPECÍFICO"/>
    <s v="No Informado-"/>
  </r>
  <r>
    <n v="0"/>
    <n v="0"/>
    <s v="0201-PRESIDENCIA DE LA REPÚBLICA"/>
    <x v="0"/>
    <x v="0"/>
    <x v="0"/>
    <s v="4-SERVICIOS SOCIALES"/>
    <s v="4.5-Protección social"/>
    <s v="4.5.10-Asistencia social"/>
    <s v="99-MULTIPROVINCIAL"/>
    <s v="00-N/A"/>
    <s v="0014-COMEDORES ECONOMICOS DEL ESTADO"/>
    <s v="02-GABINETE DE LA POLÍTICA SOCIAL"/>
    <x v="0"/>
    <s v="2.3-MATERIALES Y SUMINISTROS"/>
    <s v="2.3.1-ALIMENTOS Y PRODUCTOS AGROFORESTALES"/>
    <s v="50-CRÉDITO INTERNO"/>
    <s v="No Informado-"/>
  </r>
  <r>
    <n v="0"/>
    <n v="730000"/>
    <s v="0201-PRESIDENCIA DE LA REPÚBLICA"/>
    <x v="0"/>
    <x v="0"/>
    <x v="0"/>
    <s v="4-SERVICIOS SOCIALES"/>
    <s v="4.5-Protección social"/>
    <s v="4.5.10-Asistencia social"/>
    <s v="99-MULTIPROVINCIAL"/>
    <s v="00-N/A"/>
    <s v="0014-COMEDORES ECONOMICOS DEL ESTADO"/>
    <s v="02-GABINETE DE LA POLÍTICA SOCIAL"/>
    <x v="0"/>
    <s v="2.3-MATERIALES Y SUMINISTROS"/>
    <s v="2.3.2-TEXTILES Y VESTUARIOS"/>
    <s v="10-FONDO GENERAL"/>
    <s v="No Informado-"/>
  </r>
  <r>
    <n v="0"/>
    <n v="21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10-FONDO GENERAL"/>
    <s v="No Informado-"/>
  </r>
  <r>
    <n v="56640"/>
    <n v="1200000"/>
    <s v="0201-PRESIDENCIA DE LA REPÚBLICA"/>
    <x v="0"/>
    <x v="0"/>
    <x v="0"/>
    <s v="4-SERVICIOS SOCIALES"/>
    <s v="4.5-Protección social"/>
    <s v="4.5.10-Asistencia social"/>
    <s v="99-MULTIPROVINCIAL"/>
    <s v="00-N/A"/>
    <s v="0014-COMEDORES ECONOMICOS DEL ESTADO"/>
    <s v="02-GABINETE DE LA POLÍTICA SOCIAL"/>
    <x v="0"/>
    <s v="2.3-MATERIALES Y SUMINISTROS"/>
    <s v="2.3.3-PAPEL, CARTÓN E IMPRESOS"/>
    <s v="20-FONDOS CON DESTINO ESPECÍFICO"/>
    <s v="No Informado-"/>
  </r>
  <r>
    <n v="0"/>
    <n v="60000"/>
    <s v="0201-PRESIDENCIA DE LA REPÚBLICA"/>
    <x v="0"/>
    <x v="0"/>
    <x v="0"/>
    <s v="4-SERVICIOS SOCIALES"/>
    <s v="4.5-Protección social"/>
    <s v="4.5.10-Asistencia social"/>
    <s v="99-MULTIPROVINCIAL"/>
    <s v="00-N/A"/>
    <s v="0014-COMEDORES ECONOMICOS DEL ESTADO"/>
    <s v="02-GABINETE DE LA POLÍTICA SOCIAL"/>
    <x v="0"/>
    <s v="2.3-MATERIALES Y SUMINISTROS"/>
    <s v="2.3.4-PRODUCTOS FARMACÉUTICOS"/>
    <s v="10-FONDO GENERAL"/>
    <s v="No Informado-"/>
  </r>
  <r>
    <n v="1416"/>
    <n v="11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10-FONDO GENERAL"/>
    <s v="No Informado-"/>
  </r>
  <r>
    <n v="0"/>
    <n v="11000000"/>
    <s v="0201-PRESIDENCIA DE LA REPÚBLICA"/>
    <x v="0"/>
    <x v="0"/>
    <x v="0"/>
    <s v="4-SERVICIOS SOCIALES"/>
    <s v="4.5-Protección social"/>
    <s v="4.5.10-Asistencia social"/>
    <s v="99-MULTIPROVINCIAL"/>
    <s v="00-N/A"/>
    <s v="0014-COMEDORES ECONOMICOS DEL ESTADO"/>
    <s v="02-GABINETE DE LA POLÍTICA SOCIAL"/>
    <x v="0"/>
    <s v="2.3-MATERIALES Y SUMINISTROS"/>
    <s v="2.3.5-CUERO, CAUCHO Y PLÁSTICO"/>
    <s v="20-FONDOS CON DESTINO ESPECÍFICO"/>
    <s v="No Informado-"/>
  </r>
  <r>
    <n v="28331.8"/>
    <n v="3490000"/>
    <s v="0201-PRESIDENCIA DE LA REPÚBLICA"/>
    <x v="0"/>
    <x v="0"/>
    <x v="0"/>
    <s v="4-SERVICIOS SOCIALES"/>
    <s v="4.5-Protección social"/>
    <s v="4.5.10-Asistencia social"/>
    <s v="99-MULTIPROVINCIAL"/>
    <s v="00-N/A"/>
    <s v="0014-COMEDORES ECONOMICOS DEL ESTADO"/>
    <s v="02-GABINETE DE LA POLÍTICA SOCIAL"/>
    <x v="0"/>
    <s v="2.3-MATERIALES Y SUMINISTROS"/>
    <s v="2.3.6-PRODUCTOS DE MINERALES, METÁLICOS Y NO METÁLICOS"/>
    <s v="10-FONDO GENERAL"/>
    <s v="No Informado-"/>
  </r>
  <r>
    <n v="0"/>
    <n v="17400000"/>
    <s v="0201-PRESIDENCIA DE LA REPÚBLICA"/>
    <x v="0"/>
    <x v="0"/>
    <x v="0"/>
    <s v="4-SERVICIOS SOCIALES"/>
    <s v="4.5-Protección social"/>
    <s v="4.5.10-Asistencia social"/>
    <s v="99-MULTIPROVINCIAL"/>
    <s v="00-N/A"/>
    <s v="0014-COMEDORES ECONOMICOS DEL ESTADO"/>
    <s v="02-GABINETE DE LA POLÍTICA SOCIAL"/>
    <x v="0"/>
    <s v="2.3-MATERIALES Y SUMINISTROS"/>
    <s v="2.3.7-COMBUSTIBLES, LUBRICANTES, PRODUCTOS QUÍMICOS Y CONEXOS"/>
    <s v="10-FONDO GENERAL"/>
    <s v="No Informado-"/>
  </r>
  <r>
    <n v="0"/>
    <n v="160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10-FONDO GENERAL"/>
    <s v="No Informado-"/>
  </r>
  <r>
    <n v="11915937.060000001"/>
    <n v="26000000"/>
    <s v="0201-PRESIDENCIA DE LA REPÚBLICA"/>
    <x v="0"/>
    <x v="0"/>
    <x v="0"/>
    <s v="4-SERVICIOS SOCIALES"/>
    <s v="4.5-Protección social"/>
    <s v="4.5.10-Asistencia social"/>
    <s v="99-MULTIPROVINCIAL"/>
    <s v="00-N/A"/>
    <s v="0014-COMEDORES ECONOMICOS DEL ESTADO"/>
    <s v="02-GABINETE DE LA POLÍTICA SOCIAL"/>
    <x v="0"/>
    <s v="2.3-MATERIALES Y SUMINISTROS"/>
    <s v="2.3.9-PRODUCTOS Y ÚTILES VARIOS"/>
    <s v="20-FONDOS CON DESTINO ESPECÍFICO"/>
    <s v="No Informado-"/>
  </r>
  <r>
    <n v="0"/>
    <n v="457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9-OTRAS CONTRATACIONES DE SERVICIOS"/>
    <s v="10-FONDO GENERAL"/>
    <s v="No Informado-"/>
  </r>
  <r>
    <n v="32280"/>
    <n v="786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1-ALIMENTOS Y PRODUCTOS AGROFORESTALES"/>
    <s v="10-FONDO GENERAL"/>
    <s v="No Informado-"/>
  </r>
  <r>
    <n v="0"/>
    <n v="3831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2-TEXTILES Y VESTUARIOS"/>
    <s v="10-FONDO GENERAL"/>
    <s v="No Informado-"/>
  </r>
  <r>
    <n v="0"/>
    <n v="54482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5-CUERO, CAUCHO Y PLÁSTICO"/>
    <s v="10-FONDO GENERAL"/>
    <s v="No Informado-"/>
  </r>
  <r>
    <n v="0"/>
    <n v="56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6-PRODUCTOS DE MINERALES, METÁLICOS Y NO METÁLICOS"/>
    <s v="10-FONDO GENERAL"/>
    <s v="No Informado-"/>
  </r>
  <r>
    <n v="0"/>
    <n v="326985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7-COMBUSTIBLES, LUBRICANTES, PRODUCTOS QUÍMICOS Y CONEXOS"/>
    <s v="10-FONDO GENERAL"/>
    <s v="No Informado-"/>
  </r>
  <r>
    <n v="0"/>
    <n v="8384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9-PRODUCTOS Y ÚTILES VARIOS"/>
    <s v="10-FONDO GENERAL"/>
    <s v="No Informado-"/>
  </r>
  <r>
    <n v="0"/>
    <n v="250000"/>
    <s v="0201-PRESIDENCIA DE LA REPÚBLICA"/>
    <x v="0"/>
    <x v="0"/>
    <x v="0"/>
    <s v="4-SERVICIOS SOCIALES"/>
    <s v="4.5-Protección social"/>
    <s v="4.5.10-Asistencia social"/>
    <s v="11-LA ALTAGRACIA"/>
    <s v="00-N/A"/>
    <s v="0010-CONSEJO NACIONAL DE LA PERSONA ENVEJECIENTE"/>
    <s v="02-GABINETE DE LA POLÍTICA SOCIAL"/>
    <x v="0"/>
    <s v="2.2-CONTRATACIÓN DE SERVICIOS"/>
    <s v="2.2.6-SEGUROS"/>
    <s v="10-FONDO GENERAL"/>
    <s v="No Informado-"/>
  </r>
  <r>
    <n v="0"/>
    <n v="10312344"/>
    <s v="0201-PRESIDENCIA DE LA REPÚBLICA"/>
    <x v="0"/>
    <x v="0"/>
    <x v="0"/>
    <s v="4-SERVICIOS SOCIALES"/>
    <s v="4.5-Protección social"/>
    <s v="4.5.10-Asistencia social"/>
    <s v="11-LA ALTAGRACIA"/>
    <s v="00-N/A"/>
    <s v="0010-CONSEJO NACIONAL DE LA PERSONA ENVEJECIENTE"/>
    <s v="02-GABINETE DE LA POLÍTICA SOCIAL"/>
    <x v="0"/>
    <s v="2.3-MATERIALES Y SUMINISTROS"/>
    <s v="2.3.1-ALIMENTOS Y PRODUCTOS AGROFORESTALES"/>
    <s v="10-FONDO GENERAL"/>
    <s v="No Informado-"/>
  </r>
  <r>
    <n v="0"/>
    <n v="2787120"/>
    <s v="0201-PRESIDENCIA DE LA REPÚBLICA"/>
    <x v="0"/>
    <x v="0"/>
    <x v="0"/>
    <s v="4-SERVICIOS SOCIALES"/>
    <s v="4.5-Protección social"/>
    <s v="4.5.10-Asistencia social"/>
    <s v="11-LA ALTAGRACIA"/>
    <s v="00-N/A"/>
    <s v="0010-CONSEJO NACIONAL DE LA PERSONA ENVEJECIENTE"/>
    <s v="02-GABINETE DE LA POLÍTICA SOCIAL"/>
    <x v="0"/>
    <s v="2.3-MATERIALES Y SUMINISTROS"/>
    <s v="2.3.4-PRODUCTOS FARMACÉUTICOS"/>
    <s v="10-FONDO GENERAL"/>
    <s v="No Informado-"/>
  </r>
  <r>
    <n v="886025"/>
    <n v="886025"/>
    <s v="0201-PRESIDENCIA DE LA REPÚBLICA"/>
    <x v="0"/>
    <x v="0"/>
    <x v="0"/>
    <s v="4-SERVICIOS SOCIALES"/>
    <s v="4.5-Protección social"/>
    <s v="4.5.10-Asistencia social"/>
    <s v="11-LA ALTAGRACIA"/>
    <s v="00-N/A"/>
    <s v="0010-CONSEJO NACIONAL DE LA PERSONA ENVEJECIENTE"/>
    <s v="02-GABINETE DE LA POLÍTICA SOCIAL"/>
    <x v="0"/>
    <s v="2.3-MATERIALES Y SUMINISTROS"/>
    <s v="2.3.7-COMBUSTIBLES, LUBRICANTES, PRODUCTOS QUÍMICOS Y CONEXOS"/>
    <s v="10-FONDO GENERAL"/>
    <s v="No Informado-"/>
  </r>
  <r>
    <n v="0"/>
    <n v="10000000"/>
    <s v="0201-PRESIDENCIA DE LA REPÚBLICA"/>
    <x v="0"/>
    <x v="0"/>
    <x v="0"/>
    <s v="4-SERVICIOS SOCIALES"/>
    <s v="4.5-Protección social"/>
    <s v="4.5.10-Asistencia social"/>
    <s v="99-MULTIPROVINCIAL"/>
    <s v="00-N/A"/>
    <s v="0003-PLAN PRESIDENCIAL CONTRA LA POBREZA"/>
    <s v="02-GABINETE DE LA POLÍTICA SOCIAL"/>
    <x v="0"/>
    <s v="2.3-MATERIALES Y SUMINISTROS"/>
    <s v="2.3.4-PRODUCTOS FARMACÉUTICOS"/>
    <s v="10-FONDO GENERAL"/>
    <s v="No Informado-"/>
  </r>
  <r>
    <n v="0"/>
    <n v="500000"/>
    <s v="0201-PRESIDENCIA DE LA REPÚBLICA"/>
    <x v="0"/>
    <x v="0"/>
    <x v="0"/>
    <s v="4-SERVICIOS SOCIALES"/>
    <s v="4.5-Protección social"/>
    <s v="4.5.10-Asistencia social"/>
    <s v="99-MULTIPROVINCIAL"/>
    <s v="00-N/A"/>
    <s v="0003-PLAN PRESIDENCIAL CONTRA LA POBREZA"/>
    <s v="02-GABINETE DE LA POLÍTICA SOCIAL"/>
    <x v="0"/>
    <s v="2.3-MATERIALES Y SUMINISTROS"/>
    <s v="2.3.7-COMBUSTIBLES, LUBRICANTES, PRODUCTOS QUÍMICOS Y CONEXOS"/>
    <s v="10-FONDO GENERAL"/>
    <s v="No Informado-"/>
  </r>
  <r>
    <n v="0"/>
    <n v="3000000"/>
    <s v="0201-PRESIDENCIA DE LA REPÚBLICA"/>
    <x v="0"/>
    <x v="0"/>
    <x v="0"/>
    <s v="4-SERVICIOS SOCIALES"/>
    <s v="4.5-Protección social"/>
    <s v="4.5.10-Asistencia social"/>
    <s v="99-MULTIPROVINCIAL"/>
    <s v="00-N/A"/>
    <s v="0003-PLAN PRESIDENCIAL CONTRA LA POBREZA"/>
    <s v="02-GABINETE DE LA POLÍTICA SOCIAL"/>
    <x v="0"/>
    <s v="2.3-MATERIALES Y SUMINISTROS"/>
    <s v="2.3.9-PRODUCTOS Y ÚTILES VARIOS"/>
    <s v="10-FONDO GENERAL"/>
    <s v="No Informado-"/>
  </r>
  <r>
    <n v="3111765.02"/>
    <n v="30831426"/>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1-ALIMENTOS Y PRODUCTOS AGROFORESTALE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1-ALIMENTOS Y PRODUCTOS AGROFORESTALES"/>
    <s v="50-CRÉDITO INTERNO"/>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2-TEXTILES Y VESTUARIOS"/>
    <s v="50-CRÉDITO INTERNO"/>
    <s v="No Informado-"/>
  </r>
  <r>
    <n v="7562274.2599999998"/>
    <n v="25435647"/>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6-PRODUCTOS DE MINERALES, METÁLICOS Y NO METÁLICO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6-PRODUCTOS DE MINERALES, METÁLICOS Y NO METÁLICOS"/>
    <s v="50-CRÉDITO INTERNO"/>
    <s v="No Informado-"/>
  </r>
  <r>
    <n v="0"/>
    <n v="8835"/>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7-COMBUSTIBLES, LUBRICANTES, PRODUCTOS QUÍMICOS Y CONEXOS"/>
    <s v="10-FONDO GENERAL"/>
    <s v="No Informado-"/>
  </r>
  <r>
    <n v="0"/>
    <n v="354279"/>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9-PRODUCTOS Y ÚTILES VARIOS"/>
    <s v="10-FONDO GENERAL"/>
    <s v="No Informado-"/>
  </r>
  <r>
    <n v="0"/>
    <n v="0"/>
    <s v="0201-PRESIDENCIA DE LA REPÚBLICA"/>
    <x v="0"/>
    <x v="0"/>
    <x v="0"/>
    <s v="4-SERVICIOS SOCIALES"/>
    <s v="4.5-Protección social"/>
    <s v="4.5.10-Asistencia social"/>
    <s v="99-MULTIPROVINCIAL"/>
    <s v="00-N/A"/>
    <s v="0004-COMISION PRESIDENCIAL DE APOYO AL DESARROLLO BARRIAL"/>
    <s v="02-GABINETE DE LA POLÍTICA SOCIAL"/>
    <x v="0"/>
    <s v="2.3-MATERIALES Y SUMINISTROS"/>
    <s v="2.3.9-PRODUCTOS Y ÚTILES VARIOS"/>
    <s v="50-CRÉDITO INTERNO"/>
    <s v="No Informado-"/>
  </r>
  <r>
    <n v="0"/>
    <n v="10000000"/>
    <s v="0201-PRESIDENCIA DE LA REPÚBLICA"/>
    <x v="0"/>
    <x v="0"/>
    <x v="0"/>
    <s v="4-SERVICIOS SOCIALES"/>
    <s v="4.5-Protección social"/>
    <s v="4.5.10-Asistencia social"/>
    <s v="99-MULTIPROVINCIAL"/>
    <s v="00-N/A"/>
    <s v="0007-PROGRAMA SUPÉRATE"/>
    <s v="02-GABINETE DE LA POLÍTICA SOCIAL"/>
    <x v="0"/>
    <s v="2.2-CONTRATACIÓN DE SERVICIOS"/>
    <s v="2.2.3-VIÁTICOS"/>
    <s v="10-FONDO GENERAL"/>
    <s v="No Informado-"/>
  </r>
  <r>
    <n v="0"/>
    <n v="5000000"/>
    <s v="0201-PRESIDENCIA DE LA REPÚBLICA"/>
    <x v="0"/>
    <x v="0"/>
    <x v="0"/>
    <s v="4-SERVICIOS SOCIALES"/>
    <s v="4.5-Protección social"/>
    <s v="4.5.10-Asistencia social"/>
    <s v="99-MULTIPROVINCIAL"/>
    <s v="00-N/A"/>
    <s v="0007-PROGRAMA SUPÉRATE"/>
    <s v="02-GABINETE DE LA POLÍTICA SOCIAL"/>
    <x v="0"/>
    <s v="2.2-CONTRATACIÓN DE SERVICIOS"/>
    <s v="2.2.5-ALQUILERES Y RENTAS"/>
    <s v="10-FONDO GENERAL"/>
    <s v="No Informado-"/>
  </r>
  <r>
    <n v="0"/>
    <n v="70000000"/>
    <s v="0201-PRESIDENCIA DE LA REPÚBLICA"/>
    <x v="0"/>
    <x v="0"/>
    <x v="0"/>
    <s v="4-SERVICIOS SOCIALES"/>
    <s v="4.5-Protección social"/>
    <s v="4.5.10-Asistencia social"/>
    <s v="99-MULTIPROVINCIAL"/>
    <s v="00-N/A"/>
    <s v="0007-PROGRAMA SUPÉRATE"/>
    <s v="02-GABINETE DE LA POLÍTICA SOCIAL"/>
    <x v="0"/>
    <s v="2.2-CONTRATACIÓN DE SERVICIOS"/>
    <s v="2.2.8-OTROS SERVICIOS NO INCLUIDOS EN CONCEPTOS ANTERIORES"/>
    <s v="10-FONDO GENERAL"/>
    <s v="No Informado-"/>
  </r>
  <r>
    <n v="0"/>
    <n v="10000000"/>
    <s v="0201-PRESIDENCIA DE LA REPÚBLICA"/>
    <x v="0"/>
    <x v="0"/>
    <x v="0"/>
    <s v="4-SERVICIOS SOCIALES"/>
    <s v="4.5-Protección social"/>
    <s v="4.5.10-Asistencia social"/>
    <s v="99-MULTIPROVINCIAL"/>
    <s v="00-N/A"/>
    <s v="0007-PROGRAMA SUPÉRATE"/>
    <s v="02-GABINETE DE LA POLÍTICA SOCIAL"/>
    <x v="0"/>
    <s v="2.3-MATERIALES Y SUMINISTROS"/>
    <s v="2.3.7-COMBUSTIBLES, LUBRICANTES, PRODUCTOS QUÍMICOS Y CONEXOS"/>
    <s v="10-FONDO GENERAL"/>
    <s v="No Informado-"/>
  </r>
  <r>
    <n v="361712.65"/>
    <n v="461535"/>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68750"/>
    <n v="135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165100"/>
    <n v="8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0"/>
    <n v="26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3-PAPEL, CARTÓN E IMPRESOS"/>
    <s v="10-FONDO GENERAL"/>
    <s v="No Informado-"/>
  </r>
  <r>
    <n v="250000"/>
    <n v="25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76110"/>
    <n v="200000"/>
    <s v="0201-PRESIDENCIA DE LA REPÚBLICA"/>
    <x v="0"/>
    <x v="0"/>
    <x v="0"/>
    <s v="4-SERVICIOS SOCIALES"/>
    <s v="4.5-Protección social"/>
    <s v="4.5.10-Asistencia social"/>
    <s v="99-MULTIPROVINCIAL"/>
    <s v="00-N/A"/>
    <s v="0016-DIRECCION GENERAL DE DESARROLLO FRONTERIZO"/>
    <s v="02-GABINETE DE LA POLÍTICA SOCIAL"/>
    <x v="0"/>
    <s v="2.2-CONTRATACIÓN DE SERVICIOS"/>
    <s v="2.2.9-OTRAS CONTRATACIONES DE SERVICIOS"/>
    <s v="10-FONDO GENERAL"/>
    <s v="No Informado-"/>
  </r>
  <r>
    <n v="39716.080000000002"/>
    <n v="300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1-ALIMENTOS Y PRODUCTOS AGROFORESTALES"/>
    <s v="10-FONDO GENERAL"/>
    <s v="No Informado-"/>
  </r>
  <r>
    <n v="116820"/>
    <n v="126214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2-TEXTILES Y VESTUARIOS"/>
    <s v="10-FONDO GENERAL"/>
    <s v="No Informado-"/>
  </r>
  <r>
    <n v="0"/>
    <n v="520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5-CUERO, CAUCHO Y PLÁSTICO"/>
    <s v="10-FONDO GENERAL"/>
    <s v="No Informado-"/>
  </r>
  <r>
    <n v="0"/>
    <n v="24065"/>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6-PRODUCTOS DE MINERALES, METÁLICOS Y NO METÁLICOS"/>
    <s v="10-FONDO GENERAL"/>
    <s v="No Informado-"/>
  </r>
  <r>
    <n v="0"/>
    <n v="259467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7-COMBUSTIBLES, LUBRICANTES, PRODUCTOS QUÍMICOS Y CONEXOS"/>
    <s v="10-FONDO GENERAL"/>
    <s v="No Informado-"/>
  </r>
  <r>
    <n v="0"/>
    <n v="246500"/>
    <s v="0201-PRESIDENCIA DE LA REPÚBLICA"/>
    <x v="0"/>
    <x v="0"/>
    <x v="0"/>
    <s v="4-SERVICIOS SOCIALES"/>
    <s v="4.5-Protección social"/>
    <s v="4.5.10-Asistencia social"/>
    <s v="99-MULTIPROVINCIAL"/>
    <s v="00-N/A"/>
    <s v="0016-DIRECCION GENERAL DE DESARROLLO FRONTERIZO"/>
    <s v="02-GABINETE DE LA POLÍTICA SOCIAL"/>
    <x v="0"/>
    <s v="2.3-MATERIALES Y SUMINISTROS"/>
    <s v="2.3.9-PRODUCTOS Y ÚTILES VARIOS"/>
    <s v="10-FONDO GENERAL"/>
    <s v="No Informado-"/>
  </r>
  <r>
    <n v="0"/>
    <n v="250000"/>
    <s v="0201-PRESIDENCIA DE LA REPÚBLICA"/>
    <x v="0"/>
    <x v="0"/>
    <x v="0"/>
    <s v="4-SERVICIOS SOCIALES"/>
    <s v="4.5-Protección social"/>
    <s v="4.5.10-Asistencia social"/>
    <s v="22-SAN JUAN"/>
    <s v="00-N/A"/>
    <s v="0010-CONSEJO NACIONAL DE LA PERSONA ENVEJECIENTE"/>
    <s v="02-GABINETE DE LA POLÍTICA SOCIAL"/>
    <x v="0"/>
    <s v="2.2-CONTRATACIÓN DE SERVICIOS"/>
    <s v="2.2.6-SEGUROS"/>
    <s v="10-FONDO GENERAL"/>
    <s v="No Informado-"/>
  </r>
  <r>
    <n v="0"/>
    <n v="10312344"/>
    <s v="0201-PRESIDENCIA DE LA REPÚBLICA"/>
    <x v="0"/>
    <x v="0"/>
    <x v="0"/>
    <s v="4-SERVICIOS SOCIALES"/>
    <s v="4.5-Protección social"/>
    <s v="4.5.10-Asistencia social"/>
    <s v="22-SAN JUAN"/>
    <s v="00-N/A"/>
    <s v="0010-CONSEJO NACIONAL DE LA PERSONA ENVEJECIENTE"/>
    <s v="02-GABINETE DE LA POLÍTICA SOCIAL"/>
    <x v="0"/>
    <s v="2.3-MATERIALES Y SUMINISTROS"/>
    <s v="2.3.1-ALIMENTOS Y PRODUCTOS AGROFORESTALES"/>
    <s v="10-FONDO GENERAL"/>
    <s v="No Informado-"/>
  </r>
  <r>
    <n v="0"/>
    <n v="2787120"/>
    <s v="0201-PRESIDENCIA DE LA REPÚBLICA"/>
    <x v="0"/>
    <x v="0"/>
    <x v="0"/>
    <s v="4-SERVICIOS SOCIALES"/>
    <s v="4.5-Protección social"/>
    <s v="4.5.10-Asistencia social"/>
    <s v="22-SAN JUAN"/>
    <s v="00-N/A"/>
    <s v="0010-CONSEJO NACIONAL DE LA PERSONA ENVEJECIENTE"/>
    <s v="02-GABINETE DE LA POLÍTICA SOCIAL"/>
    <x v="0"/>
    <s v="2.3-MATERIALES Y SUMINISTROS"/>
    <s v="2.3.4-PRODUCTOS FARMACÉUTICOS"/>
    <s v="10-FONDO GENERAL"/>
    <s v="No Informado-"/>
  </r>
  <r>
    <n v="145099"/>
    <n v="886025"/>
    <s v="0201-PRESIDENCIA DE LA REPÚBLICA"/>
    <x v="0"/>
    <x v="0"/>
    <x v="0"/>
    <s v="4-SERVICIOS SOCIALES"/>
    <s v="4.5-Protección social"/>
    <s v="4.5.10-Asistencia social"/>
    <s v="22-SAN JUAN"/>
    <s v="00-N/A"/>
    <s v="0010-CONSEJO NACIONAL DE LA PERSONA ENVEJECIENTE"/>
    <s v="02-GABINETE DE LA POLÍTICA SOCIAL"/>
    <x v="0"/>
    <s v="2.3-MATERIALES Y SUMINISTROS"/>
    <s v="2.3.7-COMBUSTIBLES, LUBRICANTES, PRODUCTOS QUÍMICOS Y CONEXOS"/>
    <s v="10-FONDO GENERAL"/>
    <s v="No Informado-"/>
  </r>
  <r>
    <n v="6053577"/>
    <n v="2029721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8-OTROS SERVICIOS NO INCLUIDOS EN CONCEPTOS ANTERIORES"/>
    <s v="10-FONDO GENERAL"/>
    <s v="No Informado-"/>
  </r>
  <r>
    <n v="0"/>
    <n v="250000"/>
    <s v="0201-PRESIDENCIA DE LA REPÚBLICA"/>
    <x v="0"/>
    <x v="0"/>
    <x v="0"/>
    <s v="4-SERVICIOS SOCIALES"/>
    <s v="4.5-Protección social"/>
    <s v="4.5.10-Asistencia social"/>
    <s v="32-SANTO DOMINGO"/>
    <s v="00-N/A"/>
    <s v="0010-CONSEJO NACIONAL DE LA PERSONA ENVEJECIENTE"/>
    <s v="02-GABINETE DE LA POLÍTICA SOCIAL"/>
    <x v="0"/>
    <s v="2.2-CONTRATACIÓN DE SERVICIOS"/>
    <s v="2.2.6-SEGUROS"/>
    <s v="10-FONDO GENERAL"/>
    <s v="No Informado-"/>
  </r>
  <r>
    <n v="0"/>
    <n v="4910640"/>
    <s v="0201-PRESIDENCIA DE LA REPÚBLICA"/>
    <x v="0"/>
    <x v="0"/>
    <x v="0"/>
    <s v="4-SERVICIOS SOCIALES"/>
    <s v="4.5-Protección social"/>
    <s v="4.5.10-Asistencia social"/>
    <s v="32-SANTO DOMINGO"/>
    <s v="00-N/A"/>
    <s v="0010-CONSEJO NACIONAL DE LA PERSONA ENVEJECIENTE"/>
    <s v="02-GABINETE DE LA POLÍTICA SOCIAL"/>
    <x v="0"/>
    <s v="2.3-MATERIALES Y SUMINISTROS"/>
    <s v="2.3.1-ALIMENTOS Y PRODUCTOS AGROFORESTALES"/>
    <s v="10-FONDO GENERAL"/>
    <s v="No Informado-"/>
  </r>
  <r>
    <n v="0"/>
    <n v="1327200"/>
    <s v="0201-PRESIDENCIA DE LA REPÚBLICA"/>
    <x v="0"/>
    <x v="0"/>
    <x v="0"/>
    <s v="4-SERVICIOS SOCIALES"/>
    <s v="4.5-Protección social"/>
    <s v="4.5.10-Asistencia social"/>
    <s v="32-SANTO DOMINGO"/>
    <s v="00-N/A"/>
    <s v="0010-CONSEJO NACIONAL DE LA PERSONA ENVEJECIENTE"/>
    <s v="02-GABINETE DE LA POLÍTICA SOCIAL"/>
    <x v="0"/>
    <s v="2.3-MATERIALES Y SUMINISTROS"/>
    <s v="2.3.4-PRODUCTOS FARMACÉUTICOS"/>
    <s v="10-FONDO GENERAL"/>
    <s v="No Informado-"/>
  </r>
  <r>
    <n v="0"/>
    <n v="892296"/>
    <s v="0201-PRESIDENCIA DE LA REPÚBLICA"/>
    <x v="0"/>
    <x v="0"/>
    <x v="0"/>
    <s v="4-SERVICIOS SOCIALES"/>
    <s v="4.5-Protección social"/>
    <s v="4.5.10-Asistencia social"/>
    <s v="32-SANTO DOMINGO"/>
    <s v="00-N/A"/>
    <s v="0010-CONSEJO NACIONAL DE LA PERSONA ENVEJECIENTE"/>
    <s v="02-GABINETE DE LA POLÍTICA SOCIAL"/>
    <x v="0"/>
    <s v="2.3-MATERIALES Y SUMINISTROS"/>
    <s v="2.3.7-COMBUSTIBLES, LUBRICANTES, PRODUCTOS QUÍMICOS Y CONEXOS"/>
    <s v="10-FONDO GENERAL"/>
    <s v="No Informado-"/>
  </r>
  <r>
    <n v="0"/>
    <n v="4680000"/>
    <s v="0201-PRESIDENCIA DE LA REPÚBLICA"/>
    <x v="0"/>
    <x v="0"/>
    <x v="0"/>
    <s v="4-SERVICIOS SOCIALES"/>
    <s v="4.5-Protección social"/>
    <s v="4.5.10-Asistencia social"/>
    <s v="99-MULTIPROVINCIAL"/>
    <s v="00-N/A"/>
    <s v="0004-COMISION PRESIDENCIAL DE APOYO AL DESARROLLO BARRIAL"/>
    <s v="02-GABINETE DE LA POLÍTICA SOCIAL"/>
    <x v="0"/>
    <s v="2.2-CONTRATACIÓN DE SERVICIOS"/>
    <s v="2.2.8-OTROS SERVICIOS NO INCLUIDOS EN CONCEPTOS ANTERIORES"/>
    <s v="10-FONDO GENERAL"/>
    <s v="No Informado-"/>
  </r>
  <r>
    <n v="852872.21"/>
    <n v="1109727"/>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31922.5"/>
    <n v="35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307287.19"/>
    <n v="15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0"/>
    <n v="15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2-TEXTILES Y VESTUARIOS"/>
    <s v="10-FONDO GENERAL"/>
    <s v="No Informado-"/>
  </r>
  <r>
    <n v="400000"/>
    <n v="95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148000"/>
    <n v="25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9-PRODUCTOS Y ÚTILES VARIOS"/>
    <s v="10-FONDO GENERAL"/>
    <s v="No Informado-"/>
  </r>
  <r>
    <n v="0"/>
    <n v="250000"/>
    <s v="0201-PRESIDENCIA DE LA REPÚBLICA"/>
    <x v="0"/>
    <x v="0"/>
    <x v="0"/>
    <s v="4-SERVICIOS SOCIALES"/>
    <s v="4.5-Protección social"/>
    <s v="4.5.10-Asistencia social"/>
    <s v="32-SANTO DOMINGO"/>
    <s v="00-N/A"/>
    <s v="0010-CONSEJO NACIONAL DE LA PERSONA ENVEJECIENTE"/>
    <s v="02-GABINETE DE LA POLÍTICA SOCIAL"/>
    <x v="0"/>
    <s v="2.2-CONTRATACIÓN DE SERVICIOS"/>
    <s v="2.2.6-SEGUROS"/>
    <s v="10-FONDO GENERAL"/>
    <s v="No Informado-"/>
  </r>
  <r>
    <n v="0"/>
    <n v="5696342"/>
    <s v="0201-PRESIDENCIA DE LA REPÚBLICA"/>
    <x v="0"/>
    <x v="0"/>
    <x v="0"/>
    <s v="4-SERVICIOS SOCIALES"/>
    <s v="4.5-Protección social"/>
    <s v="4.5.10-Asistencia social"/>
    <s v="32-SANTO DOMINGO"/>
    <s v="00-N/A"/>
    <s v="0010-CONSEJO NACIONAL DE LA PERSONA ENVEJECIENTE"/>
    <s v="02-GABINETE DE LA POLÍTICA SOCIAL"/>
    <x v="0"/>
    <s v="2.3-MATERIALES Y SUMINISTROS"/>
    <s v="2.3.1-ALIMENTOS Y PRODUCTOS AGROFORESTALES"/>
    <s v="10-FONDO GENERAL"/>
    <s v="No Informado-"/>
  </r>
  <r>
    <n v="0"/>
    <n v="1327200"/>
    <s v="0201-PRESIDENCIA DE LA REPÚBLICA"/>
    <x v="0"/>
    <x v="0"/>
    <x v="0"/>
    <s v="4-SERVICIOS SOCIALES"/>
    <s v="4.5-Protección social"/>
    <s v="4.5.10-Asistencia social"/>
    <s v="32-SANTO DOMINGO"/>
    <s v="00-N/A"/>
    <s v="0010-CONSEJO NACIONAL DE LA PERSONA ENVEJECIENTE"/>
    <s v="02-GABINETE DE LA POLÍTICA SOCIAL"/>
    <x v="0"/>
    <s v="2.3-MATERIALES Y SUMINISTROS"/>
    <s v="2.3.4-PRODUCTOS FARMACÉUTICOS"/>
    <s v="10-FONDO GENERAL"/>
    <s v="No Informado-"/>
  </r>
  <r>
    <n v="0"/>
    <n v="892296"/>
    <s v="0201-PRESIDENCIA DE LA REPÚBLICA"/>
    <x v="0"/>
    <x v="0"/>
    <x v="0"/>
    <s v="4-SERVICIOS SOCIALES"/>
    <s v="4.5-Protección social"/>
    <s v="4.5.10-Asistencia social"/>
    <s v="32-SANTO DOMINGO"/>
    <s v="00-N/A"/>
    <s v="0010-CONSEJO NACIONAL DE LA PERSONA ENVEJECIENTE"/>
    <s v="02-GABINETE DE LA POLÍTICA SOCIAL"/>
    <x v="0"/>
    <s v="2.3-MATERIALES Y SUMINISTROS"/>
    <s v="2.3.7-COMBUSTIBLES, LUBRICANTES, PRODUCTOS QUÍMICOS Y CONEXOS"/>
    <s v="10-FONDO GENERAL"/>
    <s v="No Informado-"/>
  </r>
  <r>
    <n v="112380.81"/>
    <n v="155791"/>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1-SERVICIOS BÁSICOS"/>
    <s v="10-FONDO GENERAL"/>
    <s v="No Informado-"/>
  </r>
  <r>
    <n v="68692.5"/>
    <n v="15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3-VIÁTICOS"/>
    <s v="10-FONDO GENERAL"/>
    <s v="No Informado-"/>
  </r>
  <r>
    <n v="82188.63"/>
    <n v="20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9-OTRAS CONTRATACIONES DE SERVICIOS"/>
    <s v="10-FONDO GENERAL"/>
    <s v="No Informado-"/>
  </r>
  <r>
    <n v="0"/>
    <n v="1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2-TEXTILES Y VESTUARIOS"/>
    <s v="10-FONDO GENERAL"/>
    <s v="No Informado-"/>
  </r>
  <r>
    <n v="400000"/>
    <n v="9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383000"/>
    <n v="45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9-PRODUCTOS Y ÚTILES VARIOS"/>
    <s v="10-FONDO GENERAL"/>
    <s v="No Informado-"/>
  </r>
  <r>
    <n v="0"/>
    <n v="250000"/>
    <s v="0201-PRESIDENCIA DE LA REPÚBLICA"/>
    <x v="0"/>
    <x v="0"/>
    <x v="0"/>
    <s v="4-SERVICIOS SOCIALES"/>
    <s v="4.5-Protección social"/>
    <s v="4.5.10-Asistencia social"/>
    <s v="02-AZUA"/>
    <s v="00-N/A"/>
    <s v="0010-CONSEJO NACIONAL DE LA PERSONA ENVEJECIENTE"/>
    <s v="02-GABINETE DE LA POLÍTICA SOCIAL"/>
    <x v="0"/>
    <s v="2.2-CONTRATACIÓN DE SERVICIOS"/>
    <s v="2.2.6-SEGUROS"/>
    <s v="10-FONDO GENERAL"/>
    <s v="No Informado-"/>
  </r>
  <r>
    <n v="0"/>
    <n v="4910640"/>
    <s v="0201-PRESIDENCIA DE LA REPÚBLICA"/>
    <x v="0"/>
    <x v="0"/>
    <x v="0"/>
    <s v="4-SERVICIOS SOCIALES"/>
    <s v="4.5-Protección social"/>
    <s v="4.5.10-Asistencia social"/>
    <s v="02-AZUA"/>
    <s v="00-N/A"/>
    <s v="0010-CONSEJO NACIONAL DE LA PERSONA ENVEJECIENTE"/>
    <s v="02-GABINETE DE LA POLÍTICA SOCIAL"/>
    <x v="0"/>
    <s v="2.3-MATERIALES Y SUMINISTROS"/>
    <s v="2.3.1-ALIMENTOS Y PRODUCTOS AGROFORESTALES"/>
    <s v="10-FONDO GENERAL"/>
    <s v="No Informado-"/>
  </r>
  <r>
    <n v="0"/>
    <n v="1327200"/>
    <s v="0201-PRESIDENCIA DE LA REPÚBLICA"/>
    <x v="0"/>
    <x v="0"/>
    <x v="0"/>
    <s v="4-SERVICIOS SOCIALES"/>
    <s v="4.5-Protección social"/>
    <s v="4.5.10-Asistencia social"/>
    <s v="02-AZUA"/>
    <s v="00-N/A"/>
    <s v="0010-CONSEJO NACIONAL DE LA PERSONA ENVEJECIENTE"/>
    <s v="02-GABINETE DE LA POLÍTICA SOCIAL"/>
    <x v="0"/>
    <s v="2.3-MATERIALES Y SUMINISTROS"/>
    <s v="2.3.4-PRODUCTOS FARMACÉUTICOS"/>
    <s v="10-FONDO GENERAL"/>
    <s v="No Informado-"/>
  </r>
  <r>
    <n v="0"/>
    <n v="41990"/>
    <s v="0201-PRESIDENCIA DE LA REPÚBLICA"/>
    <x v="0"/>
    <x v="0"/>
    <x v="0"/>
    <s v="4-SERVICIOS SOCIALES"/>
    <s v="4.5-Protección social"/>
    <s v="4.5.10-Asistencia social"/>
    <s v="02-AZUA"/>
    <s v="00-N/A"/>
    <s v="0010-CONSEJO NACIONAL DE LA PERSONA ENVEJECIENTE"/>
    <s v="02-GABINETE DE LA POLÍTICA SOCIAL"/>
    <x v="0"/>
    <s v="2.3-MATERIALES Y SUMINISTROS"/>
    <s v="2.3.7-COMBUSTIBLES, LUBRICANTES, PRODUCTOS QUÍMICOS Y CONEXOS"/>
    <s v="10-FONDO GENERAL"/>
    <s v="No Informado-"/>
  </r>
  <r>
    <n v="0"/>
    <n v="100000"/>
    <s v="0201-PRESIDENCIA DE LA REPÚBLICA"/>
    <x v="0"/>
    <x v="0"/>
    <x v="0"/>
    <s v="4-SERVICIOS SOCIALES"/>
    <s v="4.5-Protección social"/>
    <s v="4.5.10-Asistencia social"/>
    <s v="99-MULTIPROVINCIAL"/>
    <s v="00-N/A"/>
    <s v="0010-CONSEJO NACIONAL DE LA PERSONA ENVEJECIENTE"/>
    <s v="02-GABINETE DE LA POLÍTICA SOCIAL"/>
    <x v="0"/>
    <s v="2.2-CONTRATACIÓN DE SERVICIOS"/>
    <s v="2.2.2-PUBLICIDAD, IMPRESIÓN Y ENCUADERNACIÓN"/>
    <s v="10-FONDO GENERAL"/>
    <s v="No Informado-"/>
  </r>
  <r>
    <n v="0"/>
    <n v="110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1-ALIMENTOS Y PRODUCTOS AGROFORESTALES"/>
    <s v="10-FONDO GENERAL"/>
    <s v="No Informado-"/>
  </r>
  <r>
    <n v="0"/>
    <n v="2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2-TEXTILES Y VESTUARIOS"/>
    <s v="10-FONDO GENERAL"/>
    <s v="No Informado-"/>
  </r>
  <r>
    <n v="0"/>
    <n v="20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4-PRODUCTOS FARMACÉUTICOS"/>
    <s v="10-FONDO GENERAL"/>
    <s v="No Informado-"/>
  </r>
  <r>
    <n v="834614"/>
    <n v="10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5-CUERO, CAUCHO Y PLÁSTICO"/>
    <s v="10-FONDO GENERAL"/>
    <s v="No Informado-"/>
  </r>
  <r>
    <n v="300000"/>
    <n v="300000"/>
    <s v="0201-PRESIDENCIA DE LA REPÚBLICA"/>
    <x v="0"/>
    <x v="0"/>
    <x v="0"/>
    <s v="4-SERVICIOS SOCIALES"/>
    <s v="4.5-Protección social"/>
    <s v="4.5.10-Asistencia social"/>
    <s v="99-MULTIPROVINCIAL"/>
    <s v="00-N/A"/>
    <s v="0010-CONSEJO NACIONAL DE LA PERSONA ENVEJECIENTE"/>
    <s v="02-GABINETE DE LA POLÍTICA SOCIAL"/>
    <x v="0"/>
    <s v="2.3-MATERIALES Y SUMINISTROS"/>
    <s v="2.3.7-COMBUSTIBLES, LUBRICANTES, PRODUCTOS QUÍMICOS Y CONEXOS"/>
    <s v="10-FONDO GENERAL"/>
    <s v="No Informado-"/>
  </r>
  <r>
    <n v="4398881.8600000003"/>
    <n v="10575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1-SERVICIOS BÁSICOS"/>
    <s v="10-FONDO GENERAL"/>
    <s v="No Informado-"/>
  </r>
  <r>
    <n v="0"/>
    <n v="150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2-PUBLICIDAD, IMPRESIÓN Y ENCUADERNACIÓN"/>
    <s v="10-FONDO GENERAL"/>
    <s v="No Informado-"/>
  </r>
  <r>
    <n v="0"/>
    <n v="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3-VIÁTICOS"/>
    <s v="10-FONDO GENERAL"/>
    <s v="No Informado-"/>
  </r>
  <r>
    <n v="0"/>
    <n v="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4-TRANSPORTE Y ALMACENAJE"/>
    <s v="10-FONDO GENERAL"/>
    <s v="No Informado-"/>
  </r>
  <r>
    <n v="0"/>
    <n v="500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5-ALQUILERES Y RENTAS"/>
    <s v="10-FONDO GENERAL"/>
    <s v="No Informado-"/>
  </r>
  <r>
    <n v="675496.86"/>
    <n v="1600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6-SEGUROS"/>
    <s v="10-FONDO GENERAL"/>
    <s v="No Informado-"/>
  </r>
  <r>
    <n v="215290.04"/>
    <n v="2725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7-SERVICIOS DE CONSERVACIÓN, REPARACIONES MENORES E INSTALACIONES TEMPORALES"/>
    <s v="10-FONDO GENERAL"/>
    <s v="No Informado-"/>
  </r>
  <r>
    <n v="148045"/>
    <n v="1575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8-OTROS SERVICIOS NO INCLUIDOS EN CONCEPTOS ANTERIORES"/>
    <s v="10-FONDO GENERAL"/>
    <s v="No Informado-"/>
  </r>
  <r>
    <n v="1343989.32"/>
    <n v="2500000"/>
    <s v="0201-PRESIDENCIA DE LA REPÚBLICA"/>
    <x v="0"/>
    <x v="0"/>
    <x v="0"/>
    <s v="4-SERVICIOS SOCIALES"/>
    <s v="4.5-Protección social"/>
    <s v="4.5.10-Asistencia social"/>
    <s v="99-MULTIPROVINCIAL"/>
    <s v="00-N/A"/>
    <s v="0001-SECRETARIADO ADMINISTRATIVO DE LA PRESIDENCIA"/>
    <s v="01-MINISTERIO ADMINISTRATIVO DE LA PRESIDENCIA"/>
    <x v="0"/>
    <s v="2.2-CONTRATACIÓN DE SERVICIOS"/>
    <s v="2.2.9-OTRAS CONTRATACIONES DE SERVICIOS"/>
    <s v="10-FONDO GENERAL"/>
    <s v="No Informado-"/>
  </r>
  <r>
    <n v="79773.899999999994"/>
    <n v="25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1-ALIMENTOS Y PRODUCTOS AGROFORESTALES"/>
    <s v="10-FONDO GENERAL"/>
    <s v="No Informado-"/>
  </r>
  <r>
    <n v="116820"/>
    <n v="80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2-TEXTILES Y VESTUARIOS"/>
    <s v="10-FONDO GENERAL"/>
    <s v="No Informado-"/>
  </r>
  <r>
    <n v="0"/>
    <n v="35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3-PAPEL, CARTÓN E IMPRESOS"/>
    <s v="10-FONDO GENERAL"/>
    <s v="No Informado-"/>
  </r>
  <r>
    <n v="0"/>
    <n v="15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4-PRODUCTOS FARMACÉUTICOS"/>
    <s v="10-FONDO GENERAL"/>
    <s v="No Informado-"/>
  </r>
  <r>
    <n v="0"/>
    <n v="35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5-CUERO, CAUCHO Y PLÁSTICO"/>
    <s v="10-FONDO GENERAL"/>
    <s v="No Informado-"/>
  </r>
  <r>
    <n v="2660.9"/>
    <n v="12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6-PRODUCTOS DE MINERALES, METÁLICOS Y NO METÁLICOS"/>
    <s v="10-FONDO GENERAL"/>
    <s v="No Informado-"/>
  </r>
  <r>
    <n v="52179.6"/>
    <n v="3070000"/>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7-COMBUSTIBLES, LUBRICANTES, PRODUCTOS QUÍMICOS Y CONEXOS"/>
    <s v="10-FONDO GENERAL"/>
    <s v="No Informado-"/>
  </r>
  <r>
    <n v="0"/>
    <n v="2270355"/>
    <s v="0201-PRESIDENCIA DE LA REPÚBLICA"/>
    <x v="0"/>
    <x v="0"/>
    <x v="0"/>
    <s v="4-SERVICIOS SOCIALES"/>
    <s v="4.5-Protección social"/>
    <s v="4.5.10-Asistencia social"/>
    <s v="99-MULTIPROVINCIAL"/>
    <s v="00-N/A"/>
    <s v="0001-SECRETARIADO ADMINISTRATIVO DE LA PRESIDENCIA"/>
    <s v="01-MINISTERIO ADMINISTRATIVO DE LA PRESIDENCIA"/>
    <x v="0"/>
    <s v="2.3-MATERIALES Y SUMINISTROS"/>
    <s v="2.3.9-PRODUCTOS Y ÚTILES VARIOS"/>
    <s v="10-FONDO GENERAL"/>
    <s v="No Informado-"/>
  </r>
  <r>
    <n v="0"/>
    <n v="35000000"/>
    <s v="0201-PRESIDENCIA DE LA REPÚBLICA"/>
    <x v="0"/>
    <x v="0"/>
    <x v="0"/>
    <s v="4-SERVICIOS SOCIALES"/>
    <s v="4.5-Protección social"/>
    <s v="4.5.10-Asistencia social"/>
    <s v="99-MULTIPROVINCIAL"/>
    <s v="00-N/A"/>
    <s v="0007-PROGRAMA SUPÉRATE"/>
    <s v="02-GABINETE DE LA POLÍTICA SOCIAL"/>
    <x v="0"/>
    <s v="2.2-CONTRATACIÓN DE SERVICIOS"/>
    <s v="2.2.8-OTROS SERVICIOS NO INCLUIDOS EN CONCEPTOS ANTERIORES"/>
    <s v="10-FONDO GENERAL"/>
    <s v="No Informado-"/>
  </r>
  <r>
    <n v="0"/>
    <n v="300000"/>
    <s v="0201-PRESIDENCIA DE LA REPÚBLICA"/>
    <x v="0"/>
    <x v="0"/>
    <x v="0"/>
    <s v="4-SERVICIOS SOCIALES"/>
    <s v="4.5-Protección social"/>
    <s v="4.5.10-Asistencia social"/>
    <s v="99-MULTIPROVINCIAL"/>
    <s v="00-N/A"/>
    <s v="0001-GABINETE SOCIAL DE LA PRESIDENCIA"/>
    <s v="02-GABINETE DE LA POLÍTICA SOCIAL"/>
    <x v="0"/>
    <s v="2.2-CONTRATACIÓN DE SERVICIOS"/>
    <s v="2.2.2-PUBLICIDAD, IMPRESIÓN Y ENCUADERNACIÓN"/>
    <s v="10-FONDO GENERAL"/>
    <s v="No Informado-"/>
  </r>
  <r>
    <n v="119900"/>
    <n v="0"/>
    <s v="0201-PRESIDENCIA DE LA REPÚBLICA"/>
    <x v="0"/>
    <x v="0"/>
    <x v="0"/>
    <s v="4-SERVICIOS SOCIALES"/>
    <s v="4.5-Protección social"/>
    <s v="4.5.10-Asistencia social"/>
    <s v="99-MULTIPROVINCIAL"/>
    <s v="00-N/A"/>
    <s v="0001-GABINETE SOCIAL DE LA PRESIDENCIA"/>
    <s v="02-GABINETE DE LA POLÍTICA SOCIAL"/>
    <x v="0"/>
    <s v="2.2-CONTRATACIÓN DE SERVICIOS"/>
    <s v="2.2.3-VIÁTICOS"/>
    <s v="10-FONDO GENERAL"/>
    <s v="No Informado-"/>
  </r>
  <r>
    <n v="0"/>
    <n v="0"/>
    <s v="0201-PRESIDENCIA DE LA REPÚBLICA"/>
    <x v="0"/>
    <x v="0"/>
    <x v="0"/>
    <s v="4-SERVICIOS SOCIALES"/>
    <s v="4.5-Protección social"/>
    <s v="4.5.10-Asistencia social"/>
    <s v="99-MULTIPROVINCIAL"/>
    <s v="00-N/A"/>
    <s v="0001-GABINETE SOCIAL DE LA PRESIDENCIA"/>
    <s v="02-GABINETE DE LA POLÍTICA SOCIAL"/>
    <x v="0"/>
    <s v="2.2-CONTRATACIÓN DE SERVICIOS"/>
    <s v="2.2.6-SEGUROS"/>
    <s v="10-FONDO GENERAL"/>
    <s v="No Informado-"/>
  </r>
  <r>
    <n v="0"/>
    <n v="0"/>
    <s v="0201-PRESIDENCIA DE LA REPÚBLICA"/>
    <x v="0"/>
    <x v="0"/>
    <x v="0"/>
    <s v="4-SERVICIOS SOCIALES"/>
    <s v="4.5-Protección social"/>
    <s v="4.5.10-Asistencia social"/>
    <s v="99-MULTIPROVINCIAL"/>
    <s v="00-N/A"/>
    <s v="0001-GABINETE SOCIAL DE LA PRESIDENCIA"/>
    <s v="02-GABINETE DE LA POLÍTICA SOCIAL"/>
    <x v="0"/>
    <s v="2.2-CONTRATACIÓN DE SERVICIOS"/>
    <s v="2.2.8-OTROS SERVICIOS NO INCLUIDOS EN CONCEPTOS ANTERIORES"/>
    <s v="10-FONDO GENERAL"/>
    <s v="No Informado-"/>
  </r>
  <r>
    <n v="20815.2"/>
    <n v="250000"/>
    <s v="0201-PRESIDENCIA DE LA REPÚBLICA"/>
    <x v="0"/>
    <x v="0"/>
    <x v="0"/>
    <s v="4-SERVICIOS SOCIALES"/>
    <s v="4.5-Protección social"/>
    <s v="4.5.10-Asistencia social"/>
    <s v="99-MULTIPROVINCIAL"/>
    <s v="00-N/A"/>
    <s v="0001-GABINETE SOCIAL DE LA PRESIDENCIA"/>
    <s v="02-GABINETE DE LA POLÍTICA SOCIAL"/>
    <x v="0"/>
    <s v="2.2-CONTRATACIÓN DE SERVICIOS"/>
    <s v="2.2.9-OTRAS CONTRATACIONES DE SERVICIOS"/>
    <s v="10-FONDO GENERAL"/>
    <s v="No Informado-"/>
  </r>
  <r>
    <n v="40816.31"/>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1-SERVICIOS BÁSIC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2-PUBLICIDAD, IMPRESIÓN Y ENCUADERNACIÓN"/>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3-VIÁTIC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4-TRANSPORTE Y ALMACENAJE"/>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6-SEGUR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2-CONTRATACIÓN DE SERVICIOS"/>
    <s v="2.2.8-OTROS SERVICIOS NO INCLUIDOS EN CONCEPTOS ANTERIORE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3-MATERIALES Y SUMINISTROS"/>
    <s v="2.3.1-ALIMENTOS Y PRODUCTOS AGROFORESTALE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3-MATERIALES Y SUMINISTROS"/>
    <s v="2.3.3-PAPEL, CARTÓN E IMPRES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3-MATERIALES Y SUMINISTROS"/>
    <s v="2.3.5-CUERO, CAUCHO Y PLÁSTICO"/>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3-MATERIALES Y SUMINISTROS"/>
    <s v="2.3.7-COMBUSTIBLES, LUBRICANTES, PRODUCTOS QUÍMICOS Y CONEXOS"/>
    <s v="10-FONDO GENERAL"/>
    <s v="No Informado-"/>
  </r>
  <r>
    <n v="0"/>
    <n v="0"/>
    <s v="0201-PRESIDENCIA DE LA REPÚBLICA"/>
    <x v="0"/>
    <x v="0"/>
    <x v="0"/>
    <s v="4-SERVICIOS SOCIALES"/>
    <s v="4.6-Equidad de género"/>
    <s v="4.6.01-Acciones focalizada en mujeres"/>
    <s v="32-SANTO DOMINGO"/>
    <s v="00-N/A"/>
    <s v="0001-GABINETE SOCIAL DE LA PRESIDENCIA"/>
    <s v="02-GABINETE DE LA POLÍTICA SOCIAL"/>
    <x v="0"/>
    <s v="2.3-MATERIALES Y SUMINISTROS"/>
    <s v="2.3.9-PRODUCTOS Y ÚTILES VARI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2-CONTRATACIÓN DE SERVICIOS"/>
    <s v="2.2.2-PUBLICIDAD, IMPRESIÓN Y ENCUADERNACIÓN"/>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2-CONTRATACIÓN DE SERVICIOS"/>
    <s v="2.2.3-VIÁTIC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2-CONTRATACIÓN DE SERVICIOS"/>
    <s v="2.2.7-SERVICIOS DE CONSERVACIÓN, REPARACIONES MENORES E INSTALACIONES TEMPORALE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3-MATERIALES Y SUMINISTROS"/>
    <s v="2.3.3-PAPEL, CARTÓN E IMPRES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3-MATERIALES Y SUMINISTROS"/>
    <s v="2.3.6-PRODUCTOS DE MINERALES, METÁLICOS Y NO METÁLIC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3-MATERIALES Y SUMINISTROS"/>
    <s v="2.3.7-COMBUSTIBLES, LUBRICANTES, PRODUCTOS QUÍMICOS Y CONEXOS"/>
    <s v="10-FONDO GENERAL"/>
    <s v="No Informado-"/>
  </r>
  <r>
    <n v="0"/>
    <n v="0"/>
    <s v="0201-PRESIDENCIA DE LA REPÚBLICA"/>
    <x v="0"/>
    <x v="0"/>
    <x v="0"/>
    <s v="4-SERVICIOS SOCIALES"/>
    <s v="4.6-Equidad de género"/>
    <s v="4.6.01-Acciones focalizada en mujeres"/>
    <s v="25-SANTIAGO"/>
    <s v="00-N/A"/>
    <s v="0001-GABINETE SOCIAL DE LA PRESIDENCIA"/>
    <s v="02-GABINETE DE LA POLÍTICA SOCIAL"/>
    <x v="0"/>
    <s v="2.3-MATERIALES Y SUMINISTROS"/>
    <s v="2.3.9-PRODUCTOS Y ÚTILES VARIO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1-SERVICIOS BÁSICO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2-PUBLICIDAD, IMPRESIÓN Y ENCUADERNACIÓN"/>
    <s v="10-FONDO GENERAL"/>
    <s v="No Informado-"/>
  </r>
  <r>
    <n v="1484036.97"/>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3-VIÁTICO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5-ALQUILERES Y RENTA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7-SERVICIOS DE CONSERVACIÓN, REPARACIONES MENORES E INSTALACIONES TEMPORALES"/>
    <s v="10-FONDO GENERAL"/>
    <s v="No Informado-"/>
  </r>
  <r>
    <n v="0"/>
    <n v="30000000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8-OTROS SERVICIOS NO INCLUIDOS EN CONCEPTOS ANTERIORE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2-CONTRATACIÓN DE SERVICIOS"/>
    <s v="2.2.9-OTRAS CONTRATACIONES DE SERVICIO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1-ALIMENTOS Y PRODUCTOS AGROFORESTALE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3-PAPEL, CARTÓN E IMPRESOS"/>
    <s v="10-FONDO GENERAL"/>
    <s v="No Informado-"/>
  </r>
  <r>
    <n v="0"/>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6-PRODUCTOS DE MINERALES, METÁLICOS Y NO METÁLICOS"/>
    <s v="10-FONDO GENERAL"/>
    <s v="No Informado-"/>
  </r>
  <r>
    <n v="3398012"/>
    <n v="0"/>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7-COMBUSTIBLES, LUBRICANTES, PRODUCTOS QUÍMICOS Y CONEXOS"/>
    <s v="10-FONDO GENERAL"/>
    <s v="No Informado-"/>
  </r>
  <r>
    <n v="93456"/>
    <n v="1372101"/>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9-PRODUCTOS Y ÚTILES VARIOS"/>
    <s v="10-FONDO GENERAL"/>
    <s v="No Informado-"/>
  </r>
  <r>
    <n v="0"/>
    <n v="1372101"/>
    <s v="0201-PRESIDENCIA DE LA REPÚBLICA"/>
    <x v="0"/>
    <x v="0"/>
    <x v="0"/>
    <s v="4-SERVICIOS SOCIALES"/>
    <s v="4.6-Equidad de género"/>
    <s v="4.6.02-Corresponsabilidad social y pública en el cuidado de la familia y la reproducción de la fuerza de trabajo"/>
    <s v="99-MULTIPROVINCIAL"/>
    <s v="00-N/A"/>
    <s v="0007-PROGRAMA SUPÉRATE"/>
    <s v="02-GABINETE DE LA POLÍTICA SOCIAL"/>
    <x v="0"/>
    <s v="2.3-MATERIALES Y SUMINISTROS"/>
    <s v="2.3.9-PRODUCTOS Y ÚTILES VARIOS"/>
    <s v="10-FONDO GENERAL"/>
    <s v="No Informado-"/>
  </r>
  <r>
    <n v="0"/>
    <n v="0"/>
    <s v="0201-PRESIDENCIA DE LA REPÚBLICA"/>
    <x v="0"/>
    <x v="0"/>
    <x v="0"/>
    <s v="4-SERVICIOS SOCIALES"/>
    <s v="4.6-Equidad de género"/>
    <s v="4.6.03-Acciones para una cultura de igualdad de género."/>
    <s v="32-SANTO DOMINGO"/>
    <s v="00-N/A"/>
    <s v="0001-GABINETE SOCIAL DE LA PRESIDENCIA"/>
    <s v="02-GABINETE DE LA POLÍTICA SOCIAL"/>
    <x v="0"/>
    <s v="2.2-CONTRATACIÓN DE SERVICIOS"/>
    <s v="2.2.4-TRANSPORTE Y ALMACENAJE"/>
    <s v="10-FONDO GENERAL"/>
    <s v="No Informado-"/>
  </r>
  <r>
    <n v="0"/>
    <n v="0"/>
    <s v="0201-PRESIDENCIA DE LA REPÚBLICA"/>
    <x v="0"/>
    <x v="0"/>
    <x v="0"/>
    <s v="4-SERVICIOS SOCIALES"/>
    <s v="4.6-Equidad de género"/>
    <s v="4.6.03-Acciones para una cultura de igualdad de género."/>
    <s v="32-SANTO DOMINGO"/>
    <s v="00-N/A"/>
    <s v="0001-GABINETE SOCIAL DE LA PRESIDENCIA"/>
    <s v="02-GABINETE DE LA POLÍTICA SOCIAL"/>
    <x v="0"/>
    <s v="2.2-CONTRATACIÓN DE SERVICIOS"/>
    <s v="2.2.5-ALQUILERES Y RENTAS"/>
    <s v="10-FONDO GENERAL"/>
    <s v="No Informado-"/>
  </r>
  <r>
    <n v="0"/>
    <n v="0"/>
    <s v="0201-PRESIDENCIA DE LA REPÚBLICA"/>
    <x v="0"/>
    <x v="0"/>
    <x v="0"/>
    <s v="4-SERVICIOS SOCIALES"/>
    <s v="4.6-Equidad de género"/>
    <s v="4.6.03-Acciones para una cultura de igualdad de género."/>
    <s v="32-SANTO DOMINGO"/>
    <s v="00-N/A"/>
    <s v="0001-GABINETE SOCIAL DE LA PRESIDENCIA"/>
    <s v="02-GABINETE DE LA POLÍTICA SOCIAL"/>
    <x v="0"/>
    <s v="2.2-CONTRATACIÓN DE SERVICIOS"/>
    <s v="2.2.9-OTRAS CONTRATACIONES DE SERVICIOS"/>
    <s v="10-FONDO GENERAL"/>
    <s v="No Informado-"/>
  </r>
  <r>
    <n v="0"/>
    <n v="0"/>
    <s v="0201-PRESIDENCIA DE LA REPÚBLICA"/>
    <x v="0"/>
    <x v="0"/>
    <x v="0"/>
    <s v="4-SERVICIOS SOCIALES"/>
    <s v="4.6-Equidad de género"/>
    <s v="4.6.03-Acciones para una cultura de igualdad de género."/>
    <s v="99-MULTIPROVINCIAL"/>
    <s v="00-N/A"/>
    <s v="0007-PROGRAMA SUPÉRATE"/>
    <s v="02-GABINETE DE LA POLÍTICA SOCIAL"/>
    <x v="0"/>
    <s v="2.2-CONTRATACIÓN DE SERVICIOS"/>
    <s v="2.2.5-ALQUILERES Y RENTAS"/>
    <s v="10-FONDO GENERAL"/>
    <s v="No Informado-"/>
  </r>
  <r>
    <n v="1492700"/>
    <n v="20800000"/>
    <s v="0201-PRESIDENCIA DE LA REPÚBLICA"/>
    <x v="0"/>
    <x v="0"/>
    <x v="0"/>
    <s v="4-SERVICIOS SOCIALES"/>
    <s v="4.6-Equidad de género"/>
    <s v="4.6.03-Acciones para una cultura de igualdad de género."/>
    <s v="99-MULTIPROVINCIAL"/>
    <s v="00-N/A"/>
    <s v="0007-PROGRAMA SUPÉRATE"/>
    <s v="02-GABINETE DE LA POLÍTICA SOCIAL"/>
    <x v="0"/>
    <s v="2.2-CONTRATACIÓN DE SERVICIOS"/>
    <s v="2.2.8-OTROS SERVICIOS NO INCLUIDOS EN CONCEPTOS ANTERIORES"/>
    <s v="10-FONDO GENERAL"/>
    <s v="No Informado-"/>
  </r>
  <r>
    <n v="1070407.5"/>
    <n v="3000000"/>
    <s v="0201-PRESIDENCIA DE LA REPÚBLICA"/>
    <x v="0"/>
    <x v="0"/>
    <x v="0"/>
    <s v="4-SERVICIOS SOCIALES"/>
    <s v="4.6-Equidad de género"/>
    <s v="4.6.03-Acciones para una cultura de igualdad de género."/>
    <s v="99-MULTIPROVINCIAL"/>
    <s v="00-N/A"/>
    <s v="0007-PROGRAMA SUPÉRATE"/>
    <s v="02-GABINETE DE LA POLÍTICA SOCIAL"/>
    <x v="0"/>
    <s v="2.2-CONTRATACIÓN DE SERVICIOS"/>
    <s v="2.2.9-OTRAS CONTRATACIONES DE SERVICIOS"/>
    <s v="10-FONDO GENERAL"/>
    <s v="No Informado-"/>
  </r>
  <r>
    <n v="161550.01999999999"/>
    <n v="4700000"/>
    <s v="0201-PRESIDENCIA DE LA REPÚBLICA"/>
    <x v="0"/>
    <x v="0"/>
    <x v="0"/>
    <s v="4-SERVICIOS SOCIALES"/>
    <s v="4.6-Equidad de género"/>
    <s v="4.6.03-Acciones para una cultura de igualdad de género."/>
    <s v="99-MULTIPROVINCIAL"/>
    <s v="00-N/A"/>
    <s v="0007-PROGRAMA SUPÉRATE"/>
    <s v="02-GABINETE DE LA POLÍTICA SOCIAL"/>
    <x v="0"/>
    <s v="2.3-MATERIALES Y SUMINISTROS"/>
    <s v="2.3.1-ALIMENTOS Y PRODUCTOS AGROFORESTALES"/>
    <s v="10-FONDO GENERAL"/>
    <s v="No Informado-"/>
  </r>
  <r>
    <n v="132750"/>
    <n v="1500000"/>
    <s v="0201-PRESIDENCIA DE LA REPÚBLICA"/>
    <x v="0"/>
    <x v="0"/>
    <x v="0"/>
    <s v="4-SERVICIOS SOCIALES"/>
    <s v="4.6-Equidad de género"/>
    <s v="4.6.03-Acciones para una cultura de igualdad de género."/>
    <s v="99-MULTIPROVINCIAL"/>
    <s v="00-N/A"/>
    <s v="0007-PROGRAMA SUPÉRATE"/>
    <s v="02-GABINETE DE LA POLÍTICA SOCIAL"/>
    <x v="0"/>
    <s v="2.3-MATERIALES Y SUMINISTROS"/>
    <s v="2.3.2-TEXTILES Y VESTUARIOS"/>
    <s v="10-FONDO GENERAL"/>
    <s v="No Informado-"/>
  </r>
  <r>
    <n v="64900"/>
    <n v="0"/>
    <s v="0201-PRESIDENCIA DE LA REPÚBLICA"/>
    <x v="0"/>
    <x v="0"/>
    <x v="0"/>
    <s v="4-SERVICIOS SOCIALES"/>
    <s v="4.6-Equidad de género"/>
    <s v="4.6.03-Acciones para una cultura de igualdad de género."/>
    <s v="99-MULTIPROVINCIAL"/>
    <s v="00-N/A"/>
    <s v="0007-PROGRAMA SUPÉRATE"/>
    <s v="02-GABINETE DE LA POLÍTICA SOCIAL"/>
    <x v="0"/>
    <s v="2.3-MATERIALES Y SUMINISTROS"/>
    <s v="2.3.3-PAPEL, CARTÓN E IMPRESOS"/>
    <s v="10-FONDO GENERAL"/>
    <s v="No Informado-"/>
  </r>
  <r>
    <n v="21240"/>
    <n v="0"/>
    <s v="0201-PRESIDENCIA DE LA REPÚBLICA"/>
    <x v="0"/>
    <x v="0"/>
    <x v="0"/>
    <s v="4-SERVICIOS SOCIALES"/>
    <s v="4.6-Equidad de género"/>
    <s v="4.6.03-Acciones para una cultura de igualdad de género."/>
    <s v="99-MULTIPROVINCIAL"/>
    <s v="00-N/A"/>
    <s v="0007-PROGRAMA SUPÉRATE"/>
    <s v="02-GABINETE DE LA POLÍTICA SOCIAL"/>
    <x v="0"/>
    <s v="2.3-MATERIALES Y SUMINISTROS"/>
    <s v="2.3.4-PRODUCTOS FARMACÉUTICOS"/>
    <s v="10-FONDO GENERAL"/>
    <s v="No Informado-"/>
  </r>
  <r>
    <n v="954655.7"/>
    <n v="0"/>
    <s v="0201-PRESIDENCIA DE LA REPÚBLICA"/>
    <x v="0"/>
    <x v="0"/>
    <x v="0"/>
    <s v="4-SERVICIOS SOCIALES"/>
    <s v="4.6-Equidad de género"/>
    <s v="4.6.03-Acciones para una cultura de igualdad de género."/>
    <s v="99-MULTIPROVINCIAL"/>
    <s v="00-N/A"/>
    <s v="0007-PROGRAMA SUPÉRATE"/>
    <s v="02-GABINETE DE LA POLÍTICA SOCIAL"/>
    <x v="0"/>
    <s v="2.3-MATERIALES Y SUMINISTROS"/>
    <s v="2.3.9-PRODUCTOS Y ÚTILES VARIOS"/>
    <s v="10-FONDO GENERAL"/>
    <s v="No Informado-"/>
  </r>
  <r>
    <n v="0"/>
    <n v="0"/>
    <s v="0201-PRESIDENCIA DE LA REPÚBLICA"/>
    <x v="0"/>
    <x v="0"/>
    <x v="0"/>
    <s v="4-SERVICIOS SOCIALES"/>
    <s v="4.6-Equidad de género"/>
    <s v="4.6.03-Acciones para una cultura de igualdad de género."/>
    <s v="25-SANTIAGO"/>
    <s v="00-N/A"/>
    <s v="0001-GABINETE SOCIAL DE LA PRESIDENCIA"/>
    <s v="02-GABINETE DE LA POLÍTICA SOCIAL"/>
    <x v="0"/>
    <s v="2.2-CONTRATACIÓN DE SERVICIOS"/>
    <s v="2.2.4-TRANSPORTE Y ALMACENAJE"/>
    <s v="10-FONDO GENERAL"/>
    <s v="No Informado-"/>
  </r>
  <r>
    <n v="0"/>
    <n v="0"/>
    <s v="0201-PRESIDENCIA DE LA REPÚBLICA"/>
    <x v="0"/>
    <x v="0"/>
    <x v="0"/>
    <s v="4-SERVICIOS SOCIALES"/>
    <s v="4.6-Equidad de género"/>
    <s v="4.6.03-Acciones para una cultura de igualdad de género."/>
    <s v="25-SANTIAGO"/>
    <s v="00-N/A"/>
    <s v="0001-GABINETE SOCIAL DE LA PRESIDENCIA"/>
    <s v="02-GABINETE DE LA POLÍTICA SOCIAL"/>
    <x v="0"/>
    <s v="2.2-CONTRATACIÓN DE SERVICIOS"/>
    <s v="2.2.5-ALQUILERES Y RENTAS"/>
    <s v="10-FONDO GENERAL"/>
    <s v="No Informado-"/>
  </r>
  <r>
    <n v="0"/>
    <n v="0"/>
    <s v="0201-PRESIDENCIA DE LA REPÚBLICA"/>
    <x v="0"/>
    <x v="0"/>
    <x v="0"/>
    <s v="4-SERVICIOS SOCIALES"/>
    <s v="4.6-Equidad de género"/>
    <s v="4.6.04-Acciones de prevención, atención y protección de violencia de género"/>
    <s v="99-MULTIPROVINCIAL"/>
    <s v="00-N/A"/>
    <s v="0001-GABINETE SOCIAL DE LA PRESIDENCIA"/>
    <s v="02-GABINETE DE LA POLÍTICA SOCIAL"/>
    <x v="0"/>
    <s v="2.2-CONTRATACIÓN DE SERVICIOS"/>
    <s v="2.2.5-ALQUILERES Y RENTAS"/>
    <s v="10-FONDO GENERAL"/>
    <s v="No Informado-"/>
  </r>
  <r>
    <n v="0"/>
    <n v="0"/>
    <s v="0201-PRESIDENCIA DE LA REPÚBLICA"/>
    <x v="0"/>
    <x v="0"/>
    <x v="0"/>
    <s v="4-SERVICIOS SOCIALES"/>
    <s v="4.6-Equidad de género"/>
    <s v="4.6.04-Acciones de prevención, atención y protección de violencia de género"/>
    <s v="99-MULTIPROVINCIAL"/>
    <s v="00-N/A"/>
    <s v="0001-GABINETE SOCIAL DE LA PRESIDENCIA"/>
    <s v="02-GABINETE DE LA POLÍTICA SOCIAL"/>
    <x v="0"/>
    <s v="2.3-MATERIALES Y SUMINISTROS"/>
    <s v="2.3.4-PRODUCTOS FARMACÉUTICOS"/>
    <s v="10-FONDO GENERAL"/>
    <s v="No Informado-"/>
  </r>
  <r>
    <n v="0"/>
    <n v="0"/>
    <s v="0201-PRESIDENCIA DE LA REPÚBLICA"/>
    <x v="0"/>
    <x v="0"/>
    <x v="0"/>
    <s v="4-SERVICIOS SOCIALES"/>
    <s v="4.6-Equidad de género"/>
    <s v="4.6.04-Acciones de prevención, atención y protección de violencia de género"/>
    <s v="99-MULTIPROVINCIAL"/>
    <s v="00-N/A"/>
    <s v="0001-GABINETE SOCIAL DE LA PRESIDENCIA"/>
    <s v="02-GABINETE DE LA POLÍTICA SOCIAL"/>
    <x v="0"/>
    <s v="2.3-MATERIALES Y SUMINISTROS"/>
    <s v="2.3.9-PRODUCTOS Y ÚTILES VARIOS"/>
    <s v="10-FONDO GENERAL"/>
    <s v="No Informado-"/>
  </r>
  <r>
    <n v="0"/>
    <n v="5000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8-OTROS SERVICIOS NO INCLUIDOS EN CONCEPTOS ANTERIORES"/>
    <s v="10-FONDO GENERAL"/>
    <s v="No Informado-"/>
  </r>
  <r>
    <n v="75827.19"/>
    <n v="4265000"/>
    <s v="0201-PRESIDENCIA DE LA REPÚBLICA"/>
    <x v="0"/>
    <x v="0"/>
    <x v="0"/>
    <s v="1-SERVICIOS  GENERALES"/>
    <s v="1.1-Administración general"/>
    <s v="1.1.02-Gestión administrativa, financiera, fiscal, económica y planificación"/>
    <s v="99-MULTIPROVINCIAL"/>
    <s v="00-N/A"/>
    <s v="0001-SECRETARIADO ADMINISTRATIVO DE LA PRESIDENCIA"/>
    <s v="04-CONTRALORIA GENERAL DE LA REPUBLICA"/>
    <x v="0"/>
    <s v="2.2-CONTRATACIÓN DE SERVICIOS"/>
    <s v="2.2.8-OTROS SERVICIOS NO INCLUIDOS EN CONCEPTOS ANTERIORES"/>
    <s v="10-FONDO GENERAL"/>
    <s v="No Informado-"/>
  </r>
  <r>
    <n v="43236.23"/>
    <n v="50000"/>
    <s v="0201-PRESIDENCIA DE LA REPÚBLICA"/>
    <x v="0"/>
    <x v="0"/>
    <x v="0"/>
    <s v="1-SERVICIOS  GENERALES"/>
    <s v="1.1-Administración general"/>
    <s v="1.1.02-Gestión administrativa, financiera, fiscal, económica y planificación"/>
    <s v="99-MULTIPROVINCIAL"/>
    <s v="00-N/A"/>
    <s v="0001-SECRETARIADO ADMINISTRATIVO DE LA PRESIDENCIA"/>
    <s v="06-MINISTERIO DE LA PRESIDENCIA"/>
    <x v="0"/>
    <s v="2.2-CONTRATACIÓN DE SERVICIOS"/>
    <s v="2.2.8-OTROS SERVICIOS NO INCLUIDOS EN CONCEPTOS ANTERIORES"/>
    <s v="10-FONDO GENERAL"/>
    <s v="No Informado-"/>
  </r>
  <r>
    <n v="0"/>
    <n v="0"/>
    <s v="0201-PRESIDENCIA DE LA REPÚBLICA"/>
    <x v="0"/>
    <x v="0"/>
    <x v="0"/>
    <s v="1-SERVICIOS  GENERALES"/>
    <s v="1.1-Administración general"/>
    <s v="1.1.02-Gestión administrativa, financiera, fiscal, económica y planificación"/>
    <s v="99-MULTIPROVINCIAL"/>
    <s v="00-N/A"/>
    <s v="0008-DIRECCION GENERAL DE ETICA E INTEGRIDAD GUBERNAMENTAL"/>
    <s v="06-MINISTERIO DE LA PRESIDENCIA"/>
    <x v="0"/>
    <s v="2.2-CONTRATACIÓN DE SERVICIOS"/>
    <s v="2.2.8-OTROS SERVICIOS NO INCLUIDOS EN CONCEPTOS ANTERIORES"/>
    <s v="10-FONDO GENERAL"/>
    <s v="No Informado-"/>
  </r>
  <r>
    <n v="2300"/>
    <n v="20000"/>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2-CONTRATACIÓN DE SERVICIOS"/>
    <s v="2.2.8-OTROS SERVICIOS NO INCLUIDOS EN CONCEPTOS ANTERIORES"/>
    <s v="10-FONDO GENERAL"/>
    <s v="No Informado-"/>
  </r>
  <r>
    <n v="0"/>
    <n v="120000"/>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s v="06-MINISTERIO DE LA PRESIDENCIA"/>
    <x v="0"/>
    <s v="2.2-CONTRATACIÓN DE SERVICIOS"/>
    <s v="2.2.8-OTROS SERVICIOS NO INCLUIDOS EN CONCEPTOS ANTERIORES"/>
    <s v="10-FONDO GENERAL"/>
    <s v="No Informado-"/>
  </r>
  <r>
    <n v="27534.78"/>
    <n v="50000"/>
    <s v="0201-PRESIDENCIA DE LA REPÚBLICA"/>
    <x v="0"/>
    <x v="0"/>
    <x v="0"/>
    <s v="1-SERVICIOS  GENERALES"/>
    <s v="1.1-Administración general"/>
    <s v="1.1.02-Gestión administrativa, financiera, fiscal, económica y planificación"/>
    <s v="99-MULTIPROVINCIAL"/>
    <s v="00-N/A"/>
    <s v="0031-DIRECCION DE PRENSA DEL PRESIDENTE"/>
    <s v="01-MINISTERIO ADMINISTRATIVO DE LA PRESIDENCIA"/>
    <x v="0"/>
    <s v="2.2-CONTRATACIÓN DE SERVICIOS"/>
    <s v="2.2.8-OTROS SERVICIOS NO INCLUIDOS EN CONCEPTOS ANTERIORES"/>
    <s v="10-FONDO GENERAL"/>
    <s v="No Informado-"/>
  </r>
  <r>
    <n v="9792.33"/>
    <n v="0"/>
    <s v="0201-PRESIDENCIA DE LA REPÚBLICA"/>
    <x v="0"/>
    <x v="0"/>
    <x v="0"/>
    <s v="1-SERVICIOS  GENERALES"/>
    <s v="1.1-Administración general"/>
    <s v="1.1.02-Gestión administrativa, financiera, fiscal, económica y planificación"/>
    <s v="99-MULTIPROVINCIAL"/>
    <s v="00-N/A"/>
    <s v="0032-DIRECCION DE ESTRATEGIA Y COMUNICACION GUBERNAMENTAL"/>
    <s v="01-MINISTERIO ADMINISTRATIVO DE LA PRESIDENCIA"/>
    <x v="0"/>
    <s v="2.2-CONTRATACIÓN DE SERVICIOS"/>
    <s v="2.2.8-OTROS SERVICIOS NO INCLUIDOS EN CONCEPTOS ANTERIORES"/>
    <s v="10-FONDO GENERAL"/>
    <s v="No Informado-"/>
  </r>
  <r>
    <n v="700"/>
    <n v="0"/>
    <s v="0201-PRESIDENCIA DE LA REPÚBLICA"/>
    <x v="0"/>
    <x v="0"/>
    <x v="0"/>
    <s v="1-SERVICIOS  GENERALES"/>
    <s v="1.1-Administración general"/>
    <s v="1.1.02-Gestión administrativa, financiera, fiscal, económica y planificación"/>
    <s v="99-MULTIPROVINCIAL"/>
    <s v="00-N/A"/>
    <s v="0033-ECO5RD"/>
    <s v="01-MINISTERIO ADMINISTRATIVO DE LA PRESIDENCIA"/>
    <x v="0"/>
    <s v="2.2-CONTRATACIÓN DE SERVICIOS"/>
    <s v="2.2.8-OTROS SERVICIOS NO INCLUIDOS EN CONCEPTOS ANTERIORES"/>
    <s v="10-FONDO GENERAL"/>
    <s v="No Informado-"/>
  </r>
  <r>
    <n v="55800"/>
    <n v="75781"/>
    <s v="0201-PRESIDENCIA DE LA REPÚBLICA"/>
    <x v="0"/>
    <x v="0"/>
    <x v="0"/>
    <s v="1-SERVICIOS  GENERALES"/>
    <s v="1.1-Administración general"/>
    <s v="1.1.02-Gestión administrativa, financiera, fiscal, económica y planificación"/>
    <s v="99-MULTIPROVINCIAL"/>
    <s v="00-N/A"/>
    <s v="0029-VICE PRESIDENCIA DE LA REPÚBLICA"/>
    <s v="01-MINISTERIO ADMINISTRATIVO DE LA PRESIDENCIA"/>
    <x v="0"/>
    <s v="2.2-CONTRATACIÓN DE SERVICIOS"/>
    <s v="2.2.8-OTROS SERVICIOS NO INCLUIDOS EN CONCEPTOS ANTERIORES"/>
    <s v="10-FONDO GENERAL"/>
    <s v="No Informado-"/>
  </r>
  <r>
    <n v="3900000"/>
    <n v="0"/>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2-CONTRATACIÓN DE SERVICIOS"/>
    <s v="2.2.8-OTROS SERVICIOS NO INCLUIDOS EN CONCEPTOS ANTERIORES"/>
    <s v="10-FONDO GENERAL"/>
    <s v="No Informado-"/>
  </r>
  <r>
    <n v="889002.94"/>
    <n v="505000"/>
    <s v="0201-PRESIDENCIA DE LA REPÚBLICA"/>
    <x v="0"/>
    <x v="0"/>
    <x v="0"/>
    <s v="1-SERVICIOS  GENERALES"/>
    <s v="1.3-Defensa nacional"/>
    <s v="1.3.03-Defensa civil"/>
    <s v="99-MULTIPROVINCIAL"/>
    <s v="00-N/A"/>
    <s v="0004-SERVICIO INTEGRAL DE EMERGENCIAS"/>
    <s v="06-MINISTERIO DE LA PRESIDENCIA"/>
    <x v="0"/>
    <s v="2.2-CONTRATACIÓN DE SERVICIOS"/>
    <s v="2.2.8-OTROS SERVICIOS NO INCLUIDOS EN CONCEPTOS ANTERIORES"/>
    <s v="10-FONDO GENERAL"/>
    <s v="No Informado-"/>
  </r>
  <r>
    <n v="3237812.05"/>
    <n v="0"/>
    <s v="0201-PRESIDENCIA DE LA REPÚBLICA"/>
    <x v="0"/>
    <x v="0"/>
    <x v="0"/>
    <s v="1-SERVICIOS  GENERALES"/>
    <s v="1.3-Defensa nacional"/>
    <s v="1.3.03-Defensa civil"/>
    <s v="99-MULTIPROVINCIAL"/>
    <s v="00-N/A"/>
    <s v="0004-SERVICIO INTEGRAL DE EMERGENCIAS"/>
    <s v="06-MINISTERIO DE LA PRESIDENCIA"/>
    <x v="0"/>
    <s v="2.2-CONTRATACIÓN DE SERVICIOS"/>
    <s v="2.2.8-OTROS SERVICIOS NO INCLUIDOS EN CONCEPTOS ANTERIORES"/>
    <s v="20-FONDOS CON DESTINO ESPECÍFICO"/>
    <s v="No Informado-"/>
  </r>
  <r>
    <n v="0"/>
    <n v="0"/>
    <s v="0201-PRESIDENCIA DE LA REPÚBLICA"/>
    <x v="0"/>
    <x v="0"/>
    <x v="0"/>
    <s v="4-SERVICIOS SOCIALES"/>
    <s v="4.5-Protección social"/>
    <s v="4.5.09-Juventud"/>
    <s v="99-MULTIPROVINCIAL"/>
    <s v="00-N/A"/>
    <s v="0001-GABINETE SOCIAL DE LA PRESIDENCIA"/>
    <s v="02-GABINETE DE LA POLÍTICA SOCIAL"/>
    <x v="0"/>
    <s v="2.2-CONTRATACIÓN DE SERVICIOS"/>
    <s v="2.2.8-OTROS SERVICIOS NO INCLUIDOS EN CONCEPTOS ANTERIORES"/>
    <s v="10-FONDO GENERAL"/>
    <s v="No Informado-"/>
  </r>
  <r>
    <n v="30229.61"/>
    <n v="100000"/>
    <s v="0201-PRESIDENCIA DE LA REPÚBLICA"/>
    <x v="0"/>
    <x v="0"/>
    <x v="0"/>
    <s v="4-SERVICIOS SOCIALES"/>
    <s v="4.5-Protección social"/>
    <s v="4.5.10-Asistencia social"/>
    <s v="99-MULTIPROVINCIAL"/>
    <s v="00-N/A"/>
    <s v="0001-GABINETE SOCIAL DE LA PRESIDENCIA"/>
    <s v="02-GABINETE DE LA POLÍTICA SOCIAL"/>
    <x v="0"/>
    <s v="2.2-CONTRATACIÓN DE SERVICIOS"/>
    <s v="2.2.8-OTROS SERVICIOS NO INCLUIDOS EN CONCEPTOS ANTERIORES"/>
    <s v="10-FONDO GENERAL"/>
    <s v="No Informado-"/>
  </r>
  <r>
    <n v="1629367.6"/>
    <n v="2000000"/>
    <s v="0201-PRESIDENCIA DE LA REPÚBLICA"/>
    <x v="0"/>
    <x v="0"/>
    <x v="0"/>
    <s v="4-SERVICIOS SOCIALES"/>
    <s v="4.5-Protección social"/>
    <s v="4.5.10-Asistencia social"/>
    <s v="99-MULTIPROVINCIAL"/>
    <s v="00-N/A"/>
    <s v="0003-PLAN PRESIDENCIAL CONTRA LA POBREZA"/>
    <s v="02-GABINETE DE LA POLÍTICA SOCIAL"/>
    <x v="0"/>
    <s v="2.2-CONTRATACIÓN DE SERVICIOS"/>
    <s v="2.2.8-OTROS SERVICIOS NO INCLUIDOS EN CONCEPTOS ANTERIORES"/>
    <s v="10-FONDO GENERAL"/>
    <s v="No Informado-"/>
  </r>
  <r>
    <n v="0"/>
    <n v="3000000"/>
    <s v="0201-PRESIDENCIA DE LA REPÚBLICA"/>
    <x v="0"/>
    <x v="0"/>
    <x v="0"/>
    <s v="4-SERVICIOS SOCIALES"/>
    <s v="4.5-Protección social"/>
    <s v="4.5.10-Asistencia social"/>
    <s v="99-MULTIPROVINCIAL"/>
    <s v="00-N/A"/>
    <s v="0007-PROGRAMA SUPÉRATE"/>
    <s v="02-GABINETE DE LA POLÍTICA SOCIAL"/>
    <x v="0"/>
    <s v="2.2-CONTRATACIÓN DE SERVICIOS"/>
    <s v="2.2.8-OTROS SERVICIOS NO INCLUIDOS EN CONCEPTOS ANTERIORES"/>
    <s v="10-FONDO GENERAL"/>
    <s v="No Informado-"/>
  </r>
  <r>
    <n v="67500"/>
    <n v="4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0"/>
    <n v="12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0"/>
    <n v="40000"/>
    <s v="0201-PRESIDENCIA DE LA REPÚBLICA"/>
    <x v="0"/>
    <x v="0"/>
    <x v="0"/>
    <s v="4-SERVICIOS SOCIALES"/>
    <s v="4.5-Protección social"/>
    <s v="4.5.10-Asistencia social"/>
    <s v="99-MULTIPROVINCIAL"/>
    <s v="00-N/A"/>
    <s v="0014-COMEDORES ECONOMICOS DEL ESTADO"/>
    <s v="02-GABINETE DE LA POLÍTICA SOCIAL"/>
    <x v="0"/>
    <s v="2.2-CONTRATACIÓN DE SERVICIOS"/>
    <s v="2.2.8-OTROS SERVICIOS NO INCLUIDOS EN CONCEPTOS ANTERIORES"/>
    <s v="10-FONDO GENERAL"/>
    <s v="No Informado-"/>
  </r>
  <r>
    <n v="0"/>
    <n v="3380145672"/>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8-GASTOS QUE SE ASIGNARÁN DURANTE EL EJERCICIO (ART. 32 Y 33 LEY 423-06)"/>
    <s v="10-FONDO GENERAL"/>
    <s v="No Informado-"/>
  </r>
  <r>
    <n v="0"/>
    <n v="416351346"/>
    <s v="0201-PRESIDENCIA DE LA REPÚBLICA"/>
    <x v="0"/>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3-MATERIALES Y SUMINISTROS"/>
    <s v="2.3.8-GASTOS QUE SE ASIGNARÁN DURANTE EL EJERCICIO (ART. 32 Y 33 LEY 423-06)"/>
    <s v="10-FONDO GENERAL"/>
    <s v="No Informado-"/>
  </r>
  <r>
    <n v="0"/>
    <n v="800000"/>
    <s v="0201-PRESIDENCIA DE LA REPÚBLICA"/>
    <x v="1"/>
    <x v="0"/>
    <x v="0"/>
    <s v="1-SERVICIOS  GENERALES"/>
    <s v="1.1-Administración general"/>
    <s v="1.1.02-Gestión administrativa, financiera, fiscal, económica y planificación"/>
    <s v="99-MULTIPROVINCIAL"/>
    <s v="00-N/A"/>
    <s v="0001-CONTRALORIA GENERAL DE LA REPUBLICA"/>
    <s v="04-CONTRALORIA GENERAL DE LA REPUBLICA"/>
    <x v="0"/>
    <s v="2.4-TRANSFERENCIAS CORRIENTES"/>
    <s v="2.4.1-TRANSFERENCIAS CORRIENTES AL SECTOR PRIVADO"/>
    <s v="10-FONDO GENERAL"/>
    <s v="No Informado-"/>
  </r>
  <r>
    <n v="0"/>
    <n v="100000"/>
    <s v="0201-PRESIDENCIA DE LA REPÚBLICA"/>
    <x v="1"/>
    <x v="0"/>
    <x v="0"/>
    <s v="1-SERVICIOS  GENERALES"/>
    <s v="1.1-Administración general"/>
    <s v="1.1.02-Gestión administrativa, financiera, fiscal, económica y planificación"/>
    <s v="99-MULTIPROVINCIAL"/>
    <s v="00-N/A"/>
    <s v="0001-CONTRALORIA GENERAL DE LA REPUBLICA"/>
    <s v="04-CONTRALORIA GENERAL DE LA REPUBLICA"/>
    <x v="0"/>
    <s v="2.4-TRANSFERENCIAS CORRIENTES"/>
    <s v="2.4.1-TRANSFERENCIAS CORRIENTES AL SECTOR PRIVADO"/>
    <s v="10-FONDO GENERAL"/>
    <s v="No Informado-"/>
  </r>
  <r>
    <n v="136161.48000000001"/>
    <n v="2000000"/>
    <s v="0201-PRESIDENCIA DE LA REPÚBLICA"/>
    <x v="1"/>
    <x v="0"/>
    <x v="0"/>
    <s v="1-SERVICIOS  GENERALES"/>
    <s v="1.1-Administración general"/>
    <s v="1.1.02-Gestión administrativa, financiera, fiscal, económica y planificación"/>
    <s v="99-MULTIPROVINCIAL"/>
    <s v="00-N/A"/>
    <s v="0001-MINISTERIO DE LA PRESIDENCIA"/>
    <s v="06-MINISTERIO DE LA PRESIDENCIA"/>
    <x v="0"/>
    <s v="2.4-TRANSFERENCIAS CORRIENTES"/>
    <s v="2.4.1-TRANSFERENCIAS CORRIENTES AL SECTOR PRIVADO"/>
    <s v="10-FONDO GENERAL"/>
    <s v="No Informado-"/>
  </r>
  <r>
    <n v="852651.35"/>
    <n v="2845000"/>
    <s v="0201-PRESIDENCIA DE LA REPÚBLICA"/>
    <x v="1"/>
    <x v="0"/>
    <x v="0"/>
    <s v="1-SERVICIOS  GENERALES"/>
    <s v="1.1-Administración general"/>
    <s v="1.1.02-Gestión administrativa, financiera, fiscal, económica y planificación"/>
    <s v="99-MULTIPROVINCIAL"/>
    <s v="00-N/A"/>
    <s v="0008-DIRECCION GENERAL DE ETICA E INTEGRIDAD GUBERNAMENTAL"/>
    <s v="06-MINISTERIO DE LA PRESIDENCIA"/>
    <x v="0"/>
    <s v="2.4-TRANSFERENCIAS CORRIENTES"/>
    <s v="2.4.1-TRANSFERENCIAS CORRIENTES AL SECTOR PRIVADO"/>
    <s v="10-FONDO GENERAL"/>
    <s v="No Informado-"/>
  </r>
  <r>
    <n v="0"/>
    <n v="20000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4-TRANSFERENCIAS CORRIENTES"/>
    <s v="2.4.1-TRANSFERENCIAS CORRIENTES AL SECTOR PRIVADO"/>
    <s v="10-FONDO GENERAL"/>
    <s v="No Informado-"/>
  </r>
  <r>
    <n v="1226831.5"/>
    <n v="51950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0"/>
    <n v="3000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3500000"/>
    <n v="3000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0"/>
    <n v="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0"/>
    <n v="3000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0"/>
    <n v="550900"/>
    <s v="0201-PRESIDENCIA DE LA REPÚBLICA"/>
    <x v="1"/>
    <x v="0"/>
    <x v="0"/>
    <s v="1-SERVICIOS  GENERALES"/>
    <s v="1.1-Administración general"/>
    <s v="1.1.02-Gestión administrativa, financiera, fiscal, económica y planificación"/>
    <s v="99-MULTIPROVINCIAL"/>
    <s v="00-N/A"/>
    <s v="0009-COMISIÓN PRESIDENCIAL DE APOYO AL DESARROLLO PROVINCIAL"/>
    <s v="06-MINISTERIO DE LA PRESIDENCIA"/>
    <x v="0"/>
    <s v="2.4-TRANSFERENCIAS CORRIENTES"/>
    <s v="2.4.1-TRANSFERENCIAS CORRIENTES AL SECTOR PRIVADO"/>
    <s v="10-FONDO GENERAL"/>
    <s v="No Informado-"/>
  </r>
  <r>
    <n v="0"/>
    <n v="1700000"/>
    <s v="0201-PRESIDENCIA DE LA REPÚBLICA"/>
    <x v="1"/>
    <x v="0"/>
    <x v="0"/>
    <s v="1-SERVICIOS  GENERALES"/>
    <s v="1.1-Administración general"/>
    <s v="1.1.02-Gestión administrativa, financiera, fiscal, económica y planificación"/>
    <s v="99-MULTIPROVINCIAL"/>
    <s v="00-N/A"/>
    <s v="0029-VICE PRESIDENCIA DE LA REPÚBLICA"/>
    <s v="01-MINISTERIO ADMINISTRATIVO DE LA PRESIDENCIA"/>
    <x v="0"/>
    <s v="2.4-TRANSFERENCIAS CORRIENTES"/>
    <s v="2.4.1-TRANSFERENCIAS CORRIENTES AL SECTOR PRIVADO"/>
    <s v="10-FONDO GENERAL"/>
    <s v="No Informado-"/>
  </r>
  <r>
    <n v="80596747.150000006"/>
    <n v="0"/>
    <s v="0201-PRESIDENCIA DE LA REPÚBLICA"/>
    <x v="1"/>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4-TRANSFERENCIAS CORRIENTES"/>
    <s v="2.4.1-TRANSFERENCIAS CORRIENTES AL SECTOR PRIVADO"/>
    <s v="10-FONDO GENERAL"/>
    <s v="No Informado-"/>
  </r>
  <r>
    <n v="8000000"/>
    <n v="0"/>
    <s v="0201-PRESIDENCIA DE LA REPÚBLICA"/>
    <x v="1"/>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4-TRANSFERENCIAS CORRIENTES"/>
    <s v="2.4.1-TRANSFERENCIAS CORRIENTES AL SECTOR PRIVADO"/>
    <s v="10-FONDO GENERAL"/>
    <s v="No Informado-"/>
  </r>
  <r>
    <n v="1282166.69"/>
    <n v="700000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1-TRANSFERENCIAS CORRIENTES AL SECTOR PRIVADO"/>
    <s v="10-FONDO GENERAL"/>
    <s v="No Informado-"/>
  </r>
  <r>
    <n v="0"/>
    <n v="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1-TRANSFERENCIAS CORRIENTES AL SECTOR PRIVADO"/>
    <s v="10-FONDO GENERAL"/>
    <s v="No Informado-"/>
  </r>
  <r>
    <n v="0"/>
    <n v="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1-TRANSFERENCIAS CORRIENTES AL SECTOR PRIVADO"/>
    <s v="10-FONDO GENERAL"/>
    <s v="No Informado-"/>
  </r>
  <r>
    <n v="0"/>
    <n v="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1-TRANSFERENCIAS CORRIENTES AL SECTOR PRIVADO"/>
    <s v="10-FONDO GENERAL"/>
    <s v="No Informado-"/>
  </r>
  <r>
    <n v="0"/>
    <n v="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1-TRANSFERENCIAS CORRIENTES AL SECTOR PRIVADO"/>
    <s v="10-FONDO GENERAL"/>
    <s v="No Informado-"/>
  </r>
  <r>
    <n v="0"/>
    <n v="0"/>
    <s v="0201-PRESIDENCIA DE LA REPÚBLICA"/>
    <x v="1"/>
    <x v="0"/>
    <x v="0"/>
    <s v="2-SERVICIOS ECONÓMICOS"/>
    <s v="2.1-Asuntos económicos, comerciales y laborales"/>
    <s v="2.1.03-Asuntos laborales para fortalecer la autonomía económica de las mujeres"/>
    <s v="99-MULTIPROVINCIAL"/>
    <s v="00-N/A"/>
    <s v="0001-GABINETE SOCIAL DE LA PRESIDENCIA"/>
    <s v="02-GABINETE DE LA POLÍTICA SOCIAL"/>
    <x v="0"/>
    <s v="2.4-TRANSFERENCIAS CORRIENTES"/>
    <s v="2.4.1-TRANSFERENCIAS CORRIENTES AL SECTOR PRIVADO"/>
    <s v="10-FONDO GENERAL"/>
    <s v="No Informado-"/>
  </r>
  <r>
    <n v="1000000"/>
    <n v="0"/>
    <s v="0201-PRESIDENCIA DE LA REPÚBLICA"/>
    <x v="1"/>
    <x v="0"/>
    <x v="0"/>
    <s v="2-SERVICIOS ECONÓMICOS"/>
    <s v="2.2-Agropecuaria, caza, pesca y silvicultura"/>
    <s v="2.2.01-Agropecuaria"/>
    <s v="99-MULTIPROVINCIAL"/>
    <s v="00-N/A"/>
    <s v="0001-SECRETARIADO ADMINISTRATIVO DE LA PRESIDENCIA"/>
    <s v="01-MINISTERIO ADMINISTRATIVO DE LA PRESIDENCIA"/>
    <x v="0"/>
    <s v="2.4-TRANSFERENCIAS CORRIENTES"/>
    <s v="2.4.1-TRANSFERENCIAS CORRIENTES AL SECTOR PRIVADO"/>
    <s v="10-FONDO GENERAL"/>
    <s v="No Informado-"/>
  </r>
  <r>
    <n v="720000"/>
    <n v="0"/>
    <s v="0201-PRESIDENCIA DE LA REPÚBLICA"/>
    <x v="1"/>
    <x v="0"/>
    <x v="0"/>
    <s v="3-PROTECCIÓN DEL MEDIO AMBIENTE"/>
    <s v="3.2-Protección de la biodiversidad y ordenación de desechos"/>
    <s v="3.2.99-Planificación, gestión y supervisión de la protección del medio ambiente"/>
    <s v="99-MULTIPROVINCIAL"/>
    <s v="00-N/A"/>
    <s v="0001-SECRETARIADO ADMINISTRATIVO DE LA PRESIDENCIA"/>
    <s v="01-MINISTERIO ADMINISTRATIVO DE LA PRESIDENCIA"/>
    <x v="0"/>
    <s v="2.4-TRANSFERENCIAS CORRIENTES"/>
    <s v="2.4.1-TRANSFERENCIAS CORRIENTES AL SECTOR PRIVADO"/>
    <s v="10-FONDO GENERAL"/>
    <s v="No Informado-"/>
  </r>
  <r>
    <n v="4462295"/>
    <n v="0"/>
    <s v="0201-PRESIDENCIA DE LA REPÚBLICA"/>
    <x v="1"/>
    <x v="0"/>
    <x v="0"/>
    <s v="4-SERVICIOS SOCIALES"/>
    <s v="4.2-Salud"/>
    <s v="4.2.03-Servicios de la salud pública y prevención de la salud"/>
    <s v="99-MULTIPROVINCIAL"/>
    <s v="00-N/A"/>
    <s v="0001-SECRETARIADO ADMINISTRATIVO DE LA PRESIDENCIA"/>
    <s v="01-MINISTERIO ADMINISTRATIVO DE LA PRESIDENCIA"/>
    <x v="0"/>
    <s v="2.4-TRANSFERENCIAS CORRIENTES"/>
    <s v="2.4.1-TRANSFERENCIAS CORRIENTES AL SECTOR PRIVADO"/>
    <s v="10-FONDO GENERAL"/>
    <s v="No Informado-"/>
  </r>
  <r>
    <n v="36091856"/>
    <n v="0"/>
    <s v="0201-PRESIDENCIA DE LA REPÚBLICA"/>
    <x v="1"/>
    <x v="0"/>
    <x v="0"/>
    <s v="4-SERVICIOS SOCIALES"/>
    <s v="4.3-Actividades deportivas, recreativas, culturales y religiosas"/>
    <s v="4.3.02-Servicios recreativos y deportivos"/>
    <s v="99-MULTIPROVINCIAL"/>
    <s v="00-N/A"/>
    <s v="0001-SECRETARIADO ADMINISTRATIVO DE LA PRESIDENCIA"/>
    <s v="01-MINISTERIO ADMINISTRATIVO DE LA PRESIDENCIA"/>
    <x v="0"/>
    <s v="2.4-TRANSFERENCIAS CORRIENTES"/>
    <s v="2.4.1-TRANSFERENCIAS CORRIENTES AL SECTOR PRIVADO"/>
    <s v="10-FONDO GENERAL"/>
    <s v="No Informado-"/>
  </r>
  <r>
    <n v="0"/>
    <n v="105000"/>
    <s v="0201-PRESIDENCIA DE LA REPÚBLICA"/>
    <x v="1"/>
    <x v="0"/>
    <x v="0"/>
    <s v="4-SERVICIOS SOCIALES"/>
    <s v="4.3-Actividades deportivas, recreativas, culturales y religiosas"/>
    <s v="4.3.03-Servicios culturales"/>
    <s v="99-MULTIPROVINCIAL"/>
    <s v="00-N/A"/>
    <s v="0018-COMISIÓN PERMANENTE DE EFEMÉRIDES PATRIA"/>
    <s v="01-MINISTERIO ADMINISTRATIVO DE LA PRESIDENCIA"/>
    <x v="0"/>
    <s v="2.4-TRANSFERENCIAS CORRIENTES"/>
    <s v="2.4.1-TRANSFERENCIAS CORRIENTES AL SECTOR PRIVADO"/>
    <s v="10-FONDO GENERAL"/>
    <s v="No Informado-"/>
  </r>
  <r>
    <n v="200000"/>
    <n v="500000"/>
    <s v="0201-PRESIDENCIA DE LA REPÚBLICA"/>
    <x v="1"/>
    <x v="0"/>
    <x v="0"/>
    <s v="4-SERVICIOS SOCIALES"/>
    <s v="4.3-Actividades deportivas, recreativas, culturales y religiosas"/>
    <s v="4.3.03-Servicios culturales"/>
    <s v="99-MULTIPROVINCIAL"/>
    <s v="00-N/A"/>
    <s v="0018-COMISIÓN PERMANENTE DE EFEMÉRIDES PATRIA"/>
    <s v="01-MINISTERIO ADMINISTRATIVO DE LA PRESIDENCIA"/>
    <x v="0"/>
    <s v="2.4-TRANSFERENCIAS CORRIENTES"/>
    <s v="2.4.1-TRANSFERENCIAS CORRIENTES AL SECTOR PRIVADO"/>
    <s v="10-FONDO GENERAL"/>
    <s v="No Informado-"/>
  </r>
  <r>
    <n v="3000000"/>
    <n v="0"/>
    <s v="0201-PRESIDENCIA DE LA REPÚBLICA"/>
    <x v="1"/>
    <x v="0"/>
    <x v="0"/>
    <s v="4-SERVICIOS SOCIALES"/>
    <s v="4.3-Actividades deportivas, recreativas, culturales y religiosas"/>
    <s v="4.3.03-Servicios culturales"/>
    <s v="99-MULTIPROVINCIAL"/>
    <s v="00-N/A"/>
    <s v="0001-SECRETARIADO ADMINISTRATIVO DE LA PRESIDENCIA"/>
    <s v="01-MINISTERIO ADMINISTRATIVO DE LA PRESIDENCIA"/>
    <x v="0"/>
    <s v="2.4-TRANSFERENCIAS CORRIENTES"/>
    <s v="2.4.1-TRANSFERENCIAS CORRIENTES AL SECTOR PRIVADO"/>
    <s v="10-FONDO GENERAL"/>
    <s v="No Informado-"/>
  </r>
  <r>
    <n v="31594706"/>
    <n v="180800000"/>
    <s v="0201-PRESIDENCIA DE LA REPÚBLICA"/>
    <x v="1"/>
    <x v="0"/>
    <x v="0"/>
    <s v="4-SERVICIOS SOCIALES"/>
    <s v="4.3-Actividades deportivas, recreativas, culturales y religiosas"/>
    <s v="4.3.05-Servicios religiosos y otros servicios comunitarios religiosos"/>
    <s v="99-MULTIPROVINCIAL"/>
    <s v="00-N/A"/>
    <s v="0001-SECRETARIADO ADMINISTRATIVO DE LA PRESIDENCIA"/>
    <s v="01-MINISTERIO ADMINISTRATIVO DE LA PRESIDENCIA"/>
    <x v="0"/>
    <s v="2.4-TRANSFERENCIAS CORRIENTES"/>
    <s v="2.4.1-TRANSFERENCIAS CORRIENTES AL SECTOR PRIVADO"/>
    <s v="10-FONDO GENERAL"/>
    <s v="No Informado-"/>
  </r>
  <r>
    <n v="99125000"/>
    <n v="0"/>
    <s v="0201-PRESIDENCIA DE LA REPÚBLICA"/>
    <x v="1"/>
    <x v="0"/>
    <x v="0"/>
    <s v="4-SERVICIOS SOCIALES"/>
    <s v="4.3-Actividades deportivas, recreativas, culturales y religiosas"/>
    <s v="4.3.05-Servicios religiosos y otros servicios comunitarios religiosos"/>
    <s v="99-MULTIPROVINCIAL"/>
    <s v="00-N/A"/>
    <s v="0001-SECRETARIADO ADMINISTRATIVO DE LA PRESIDENCIA"/>
    <s v="01-MINISTERIO ADMINISTRATIVO DE LA PRESIDENCIA"/>
    <x v="0"/>
    <s v="2.4-TRANSFERENCIAS CORRIENTES"/>
    <s v="2.4.1-TRANSFERENCIAS CORRIENTES AL SECTOR PRIVADO"/>
    <s v="10-FONDO GENERAL"/>
    <s v="No Informado-"/>
  </r>
  <r>
    <n v="17018600.75"/>
    <n v="0"/>
    <s v="0201-PRESIDENCIA DE LA REPÚBLICA"/>
    <x v="1"/>
    <x v="0"/>
    <x v="0"/>
    <s v="4-SERVICIOS SOCIALES"/>
    <s v="4.4-Educación"/>
    <s v="4.4.04-Educación superior"/>
    <s v="99-MULTIPROVINCIAL"/>
    <s v="00-N/A"/>
    <s v="0001-SECRETARIADO ADMINISTRATIVO DE LA PRESIDENCIA"/>
    <s v="01-MINISTERIO ADMINISTRATIVO DE LA PRESIDENCIA"/>
    <x v="0"/>
    <s v="2.4-TRANSFERENCIAS CORRIENTES"/>
    <s v="2.4.1-TRANSFERENCIAS CORRIENTES AL SECTOR PRIVADO"/>
    <s v="10-FONDO GENERAL"/>
    <s v="No Informado-"/>
  </r>
  <r>
    <n v="29498472.059999999"/>
    <n v="0"/>
    <s v="0201-PRESIDENCIA DE LA REPÚBLICA"/>
    <x v="1"/>
    <x v="0"/>
    <x v="0"/>
    <s v="4-SERVICIOS SOCIALES"/>
    <s v="4.4-Educación"/>
    <s v="4.4.04-Educación superior"/>
    <s v="99-MULTIPROVINCIAL"/>
    <s v="00-N/A"/>
    <s v="0001-SECRETARIADO ADMINISTRATIVO DE LA PRESIDENCIA"/>
    <s v="01-MINISTERIO ADMINISTRATIVO DE LA PRESIDENCIA"/>
    <x v="0"/>
    <s v="2.4-TRANSFERENCIAS CORRIENTES"/>
    <s v="2.4.1-TRANSFERENCIAS CORRIENTES AL SECTOR PRIVADO"/>
    <s v="10-FONDO GENERAL"/>
    <s v="No Informado-"/>
  </r>
  <r>
    <n v="3260000"/>
    <n v="0"/>
    <s v="0201-PRESIDENCIA DE LA REPÚBLICA"/>
    <x v="1"/>
    <x v="0"/>
    <x v="0"/>
    <s v="4-SERVICIOS SOCIALES"/>
    <s v="4.4-Educación"/>
    <s v="4.4.99-Planificación, gestión y supervisión de la educación"/>
    <s v="99-MULTIPROVINCIAL"/>
    <s v="00-N/A"/>
    <s v="0001-SECRETARIADO ADMINISTRATIVO DE LA PRESIDENCIA"/>
    <s v="01-MINISTERIO ADMINISTRATIVO DE LA PRESIDENCIA"/>
    <x v="0"/>
    <s v="2.4-TRANSFERENCIAS CORRIENTES"/>
    <s v="2.4.1-TRANSFERENCIAS CORRIENTES AL SECTOR PRIVADO"/>
    <s v="10-FONDO GENERAL"/>
    <s v="No Informado-"/>
  </r>
  <r>
    <n v="25058990"/>
    <n v="48696244"/>
    <s v="0201-PRESIDENCIA DE LA REPÚBLICA"/>
    <x v="1"/>
    <x v="0"/>
    <x v="0"/>
    <s v="4-SERVICIOS SOCIALES"/>
    <s v="4.5-Protección social"/>
    <s v="4.5.09-Juventud"/>
    <s v="99-MULTIPROVINCIAL"/>
    <s v="00-N/A"/>
    <s v="0001-GABINETE SOCIAL DE LA PRESIDENCIA"/>
    <s v="02-GABINETE DE LA POLÍTICA SOCIAL"/>
    <x v="0"/>
    <s v="2.4-TRANSFERENCIAS CORRIENTES"/>
    <s v="2.4.1-TRANSFERENCIAS CORRIENTES AL SECTOR PRIVADO"/>
    <s v="10-FONDO GENERAL"/>
    <s v="No Informado-"/>
  </r>
  <r>
    <n v="0"/>
    <n v="1200000"/>
    <s v="0201-PRESIDENCIA DE LA REPÚBLICA"/>
    <x v="1"/>
    <x v="0"/>
    <x v="0"/>
    <s v="4-SERVICIOS SOCIALES"/>
    <s v="4.5-Protección social"/>
    <s v="4.5.09-Juventud"/>
    <s v="99-MULTIPROVINCIAL"/>
    <s v="00-N/A"/>
    <s v="0001-GABINETE SOCIAL DE LA PRESIDENCIA"/>
    <s v="02-GABINETE DE LA POLÍTICA SOCIAL"/>
    <x v="0"/>
    <s v="2.4-TRANSFERENCIAS CORRIENTES"/>
    <s v="2.4.1-TRANSFERENCIAS CORRIENTES AL SECTOR PRIVADO"/>
    <s v="10-FONDO GENERAL"/>
    <s v="No Informado-"/>
  </r>
  <r>
    <n v="187200"/>
    <n v="0"/>
    <s v="0201-PRESIDENCIA DE LA REPÚBLICA"/>
    <x v="1"/>
    <x v="0"/>
    <x v="0"/>
    <s v="4-SERVICIOS SOCIALES"/>
    <s v="4.5-Protección social"/>
    <s v="4.5.09-Juventud"/>
    <s v="99-MULTIPROVINCIAL"/>
    <s v="00-N/A"/>
    <s v="0001-GABINETE SOCIAL DE LA PRESIDENCIA"/>
    <s v="02-GABINETE DE LA POLÍTICA SOCIAL"/>
    <x v="0"/>
    <s v="2.4-TRANSFERENCIAS CORRIENTES"/>
    <s v="2.4.1-TRANSFERENCIAS CORRIENTES AL SECTOR PRIVADO"/>
    <s v="10-FONDO GENERAL"/>
    <s v="No Informado-"/>
  </r>
  <r>
    <n v="0"/>
    <n v="2500000"/>
    <s v="0201-PRESIDENCIA DE LA REPÚBLICA"/>
    <x v="1"/>
    <x v="0"/>
    <x v="0"/>
    <s v="4-SERVICIOS SOCIALES"/>
    <s v="4.5-Protección social"/>
    <s v="4.5.09-Juventud"/>
    <s v="99-MULTIPROVINCIAL"/>
    <s v="00-N/A"/>
    <s v="0001-GABINETE SOCIAL DE LA PRESIDENCIA"/>
    <s v="02-GABINETE DE LA POLÍTICA SOCIAL"/>
    <x v="0"/>
    <s v="2.4-TRANSFERENCIAS CORRIENTES"/>
    <s v="2.4.1-TRANSFERENCIAS CORRIENTES AL SECTOR PRIVADO"/>
    <s v="10-FONDO GENERAL"/>
    <s v="No Informado-"/>
  </r>
  <r>
    <n v="80838737.849999994"/>
    <n v="97822851"/>
    <s v="0201-PRESIDENCIA DE LA REPÚBLICA"/>
    <x v="1"/>
    <x v="0"/>
    <x v="0"/>
    <s v="4-SERVICIOS SOCIALES"/>
    <s v="4.5-Protección social"/>
    <s v="4.5.10-Asistencia social"/>
    <s v="99-MULTIPROVINCIAL"/>
    <s v="00-N/A"/>
    <s v="0001-SECRETARIADO ADMINISTRATIVO DE LA PRESIDENCIA"/>
    <s v="01-MINISTERIO ADMINISTRATIVO DE LA PRESIDENCIA"/>
    <x v="0"/>
    <s v="2.4-TRANSFERENCIAS CORRIENTES"/>
    <s v="2.4.1-TRANSFERENCIAS CORRIENTES AL SECTOR PRIVADO"/>
    <s v="10-FONDO GENERAL"/>
    <s v="No Informado-"/>
  </r>
  <r>
    <n v="0"/>
    <n v="1100000"/>
    <s v="0201-PRESIDENCIA DE LA REPÚBLICA"/>
    <x v="1"/>
    <x v="0"/>
    <x v="0"/>
    <s v="4-SERVICIOS SOCIALES"/>
    <s v="4.5-Protección social"/>
    <s v="4.5.10-Asistencia social"/>
    <s v="99-MULTIPROVINCIAL"/>
    <s v="00-N/A"/>
    <s v="0001-SECRETARIADO ADMINISTRATIVO DE LA PRESIDENCIA"/>
    <s v="04-CONTRALORIA GENERAL DE LA REPUBLICA"/>
    <x v="0"/>
    <s v="2.4-TRANSFERENCIAS CORRIENTES"/>
    <s v="2.4.1-TRANSFERENCIAS CORRIENTES AL SECTOR PRIVADO"/>
    <s v="10-FONDO GENERAL"/>
    <s v="No Informado-"/>
  </r>
  <r>
    <n v="12207499.970000001"/>
    <n v="20565137"/>
    <s v="0201-PRESIDENCIA DE LA REPÚBLICA"/>
    <x v="1"/>
    <x v="0"/>
    <x v="0"/>
    <s v="4-SERVICIOS SOCIALES"/>
    <s v="4.5-Protección social"/>
    <s v="4.5.10-Asistencia social"/>
    <s v="01-DISTRITO NACIONAL"/>
    <s v="00-N/A"/>
    <s v="0010-CONSEJO NACIONAL DE LA PERSONA ENVEJECIENTE"/>
    <s v="02-GABINETE DE LA POLÍTICA SOCIAL"/>
    <x v="0"/>
    <s v="2.4-TRANSFERENCIAS CORRIENTES"/>
    <s v="2.4.1-TRANSFERENCIAS CORRIENTES AL SECTOR PRIVADO"/>
    <s v="10-FONDO GENERAL"/>
    <s v="No Informado-"/>
  </r>
  <r>
    <n v="10178757.9"/>
    <n v="17000000"/>
    <s v="0201-PRESIDENCIA DE LA REPÚBLICA"/>
    <x v="1"/>
    <x v="0"/>
    <x v="0"/>
    <s v="4-SERVICIOS SOCIALES"/>
    <s v="4.5-Protección social"/>
    <s v="4.5.10-Asistencia social"/>
    <s v="01-DISTRITO NACIONAL"/>
    <s v="00-N/A"/>
    <s v="0010-CONSEJO NACIONAL DE LA PERSONA ENVEJECIENTE"/>
    <s v="02-GABINETE DE LA POLÍTICA SOCIAL"/>
    <x v="0"/>
    <s v="2.4-TRANSFERENCIAS CORRIENTES"/>
    <s v="2.4.1-TRANSFERENCIAS CORRIENTES AL SECTOR PRIVADO"/>
    <s v="10-FONDO GENERAL"/>
    <s v="No Informado-"/>
  </r>
  <r>
    <n v="5276920.8099999996"/>
    <n v="9046150"/>
    <s v="0201-PRESIDENCIA DE LA REPÚBLICA"/>
    <x v="1"/>
    <x v="0"/>
    <x v="0"/>
    <s v="4-SERVICIOS SOCIALES"/>
    <s v="4.5-Protección social"/>
    <s v="4.5.10-Asistencia social"/>
    <s v="32-SANTO DOMINGO"/>
    <s v="00-N/A"/>
    <s v="0010-CONSEJO NACIONAL DE LA PERSONA ENVEJECIENTE"/>
    <s v="02-GABINETE DE LA POLÍTICA SOCIAL"/>
    <x v="0"/>
    <s v="2.4-TRANSFERENCIAS CORRIENTES"/>
    <s v="2.4.1-TRANSFERENCIAS CORRIENTES AL SECTOR PRIVADO"/>
    <s v="10-FONDO GENERAL"/>
    <s v="No Informado-"/>
  </r>
  <r>
    <n v="9977590.1400000006"/>
    <n v="30000000"/>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229156800"/>
    <n v="399996000"/>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326080720"/>
    <n v="683829996"/>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71946000"/>
    <n v="153780000"/>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0"/>
    <n v="46800000"/>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240000"/>
    <n v="0"/>
    <s v="0201-PRESIDENCIA DE LA REPÚBLICA"/>
    <x v="1"/>
    <x v="0"/>
    <x v="0"/>
    <s v="4-SERVICIOS SOCIALES"/>
    <s v="4.5-Protección social"/>
    <s v="4.5.10-Asistencia social"/>
    <s v="99-MULTIPROVINCIAL"/>
    <s v="00-N/A"/>
    <s v="0001-GABINETE SOCIAL DE LA PRESIDENCIA"/>
    <s v="02-GABINETE DE LA POLÍTICA SOCIAL"/>
    <x v="0"/>
    <s v="2.4-TRANSFERENCIAS CORRIENTES"/>
    <s v="2.4.1-TRANSFERENCIAS CORRIENTES AL SECTOR PRIVADO"/>
    <s v="10-FONDO GENERAL"/>
    <s v="No Informado-"/>
  </r>
  <r>
    <n v="2000000"/>
    <n v="12000000"/>
    <s v="0201-PRESIDENCIA DE LA REPÚBLICA"/>
    <x v="1"/>
    <x v="0"/>
    <x v="0"/>
    <s v="4-SERVICIOS SOCIALES"/>
    <s v="4.5-Protección social"/>
    <s v="4.5.10-Asistencia social"/>
    <s v="99-MULTIPROVINCIAL"/>
    <s v="00-N/A"/>
    <s v="0003-PLAN PRESIDENCIAL CONTRA LA POBREZA"/>
    <s v="02-GABINETE DE LA POLÍTICA SOCIAL"/>
    <x v="0"/>
    <s v="2.4-TRANSFERENCIAS CORRIENTES"/>
    <s v="2.4.1-TRANSFERENCIAS CORRIENTES AL SECTOR PRIVADO"/>
    <s v="10-FONDO GENERAL"/>
    <s v="No Informado-"/>
  </r>
  <r>
    <n v="9966634.6699999999"/>
    <n v="3600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13966198762.07"/>
    <n v="14694697864"/>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3279628088"/>
    <n v="15963872936"/>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60-CREDITO EXTERNO"/>
    <s v="No Informado-"/>
  </r>
  <r>
    <n v="4336999730"/>
    <n v="761301864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0"/>
    <n v="500000"/>
    <s v="0201-PRESIDENCIA DE LA REPÚBLICA"/>
    <x v="1"/>
    <x v="0"/>
    <x v="0"/>
    <s v="4-SERVICIOS SOCIALES"/>
    <s v="4.5-Protección social"/>
    <s v="4.5.10-Asistencia social"/>
    <s v="99-MULTIPROVINCIAL"/>
    <s v="00-N/A"/>
    <s v="0014-COMEDORES ECONOMICOS DEL ESTADO"/>
    <s v="02-GABINETE DE LA POLÍTICA SOCIAL"/>
    <x v="0"/>
    <s v="2.4-TRANSFERENCIAS CORRIENTES"/>
    <s v="2.4.1-TRANSFERENCIAS CORRIENTES AL SECTOR PRIVADO"/>
    <s v="10-FONDO GENERAL"/>
    <s v="No Informado-"/>
  </r>
  <r>
    <n v="12717919.92"/>
    <n v="21633506"/>
    <s v="0201-PRESIDENCIA DE LA REPÚBLICA"/>
    <x v="1"/>
    <x v="0"/>
    <x v="0"/>
    <s v="4-SERVICIOS SOCIALES"/>
    <s v="4.5-Protección social"/>
    <s v="4.5.10-Asistencia social"/>
    <s v="13-LA VEGA"/>
    <s v="00-N/A"/>
    <s v="0010-CONSEJO NACIONAL DE LA PERSONA ENVEJECIENTE"/>
    <s v="02-GABINETE DE LA POLÍTICA SOCIAL"/>
    <x v="0"/>
    <s v="2.4-TRANSFERENCIAS CORRIENTES"/>
    <s v="2.4.1-TRANSFERENCIAS CORRIENTES AL SECTOR PRIVADO"/>
    <s v="10-FONDO GENERAL"/>
    <s v="No Informado-"/>
  </r>
  <r>
    <n v="4732027.53"/>
    <n v="6336000"/>
    <s v="0201-PRESIDENCIA DE LA REPÚBLICA"/>
    <x v="1"/>
    <x v="0"/>
    <x v="0"/>
    <s v="4-SERVICIOS SOCIALES"/>
    <s v="4.5-Protección social"/>
    <s v="4.5.10-Asistencia social"/>
    <s v="13-LA VEGA"/>
    <s v="00-N/A"/>
    <s v="0010-CONSEJO NACIONAL DE LA PERSONA ENVEJECIENTE"/>
    <s v="02-GABINETE DE LA POLÍTICA SOCIAL"/>
    <x v="0"/>
    <s v="2.4-TRANSFERENCIAS CORRIENTES"/>
    <s v="2.4.1-TRANSFERENCIAS CORRIENTES AL SECTOR PRIVADO"/>
    <s v="10-FONDO GENERAL"/>
    <s v="No Informado-"/>
  </r>
  <r>
    <n v="4106515"/>
    <n v="4500000"/>
    <s v="0201-PRESIDENCIA DE LA REPÚBLICA"/>
    <x v="1"/>
    <x v="0"/>
    <x v="0"/>
    <s v="4-SERVICIOS SOCIALES"/>
    <s v="4.5-Protección social"/>
    <s v="4.5.10-Asistencia social"/>
    <s v="99-MULTIPROVINCIAL"/>
    <s v="00-N/A"/>
    <s v="0004-COMISION PRESIDENCIAL DE APOYO AL DESARROLLO BARRIAL"/>
    <s v="02-GABINETE DE LA POLÍTICA SOCIAL"/>
    <x v="0"/>
    <s v="2.4-TRANSFERENCIAS CORRIENTES"/>
    <s v="2.4.1-TRANSFERENCIAS CORRIENTES AL SECTOR PRIVADO"/>
    <s v="10-FONDO GENERAL"/>
    <s v="No Informado-"/>
  </r>
  <r>
    <n v="48387800"/>
    <n v="8400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2600294753.9099998"/>
    <n v="4535794156"/>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351229"/>
    <n v="0"/>
    <s v="0201-PRESIDENCIA DE LA REPÚBLICA"/>
    <x v="1"/>
    <x v="0"/>
    <x v="0"/>
    <s v="4-SERVICIOS SOCIALES"/>
    <s v="4.5-Protección social"/>
    <s v="4.5.10-Asistencia social"/>
    <s v="99-MULTIPROVINCIAL"/>
    <s v="00-N/A"/>
    <s v="0008-ADMINISTRADORA DE SUBSIDIOS SOCIALES"/>
    <s v="02-GABINETE DE LA POLÍTICA SOCIAL"/>
    <x v="0"/>
    <s v="2.4-TRANSFERENCIAS CORRIENTES"/>
    <s v="2.4.1-TRANSFERENCIAS CORRIENTES AL SECTOR PRIVADO"/>
    <s v="10-FONDO GENERAL"/>
    <s v="No Informado-"/>
  </r>
  <r>
    <n v="0"/>
    <n v="1500000"/>
    <s v="0201-PRESIDENCIA DE LA REPÚBLICA"/>
    <x v="1"/>
    <x v="0"/>
    <x v="0"/>
    <s v="4-SERVICIOS SOCIALES"/>
    <s v="4.5-Protección social"/>
    <s v="4.5.10-Asistencia social"/>
    <s v="99-MULTIPROVINCIAL"/>
    <s v="00-N/A"/>
    <s v="0014-COMEDORES ECONOMICOS DEL ESTADO"/>
    <s v="02-GABINETE DE LA POLÍTICA SOCIAL"/>
    <x v="0"/>
    <s v="2.4-TRANSFERENCIAS CORRIENTES"/>
    <s v="2.4.1-TRANSFERENCIAS CORRIENTES AL SECTOR PRIVADO"/>
    <s v="10-FONDO GENERAL"/>
    <s v="No Informado-"/>
  </r>
  <r>
    <n v="10494500"/>
    <n v="21168000"/>
    <s v="0201-PRESIDENCIA DE LA REPÚBLICA"/>
    <x v="1"/>
    <x v="0"/>
    <x v="0"/>
    <s v="4-SERVICIOS SOCIALES"/>
    <s v="4.5-Protección social"/>
    <s v="4.5.10-Asistencia social"/>
    <s v="99-MULTIPROVINCIAL"/>
    <s v="00-N/A"/>
    <s v="0015-DIRECCIÓN GENERAL DE DESARROLLO DE LA COMUNIDAD"/>
    <s v="02-GABINETE DE LA POLÍTICA SOCIAL"/>
    <x v="0"/>
    <s v="2.4-TRANSFERENCIAS CORRIENTES"/>
    <s v="2.4.1-TRANSFERENCIAS CORRIENTES AL SECTOR PRIVADO"/>
    <s v="10-FONDO GENERAL"/>
    <s v="No Informado-"/>
  </r>
  <r>
    <n v="3432083.48"/>
    <n v="5883571"/>
    <s v="0201-PRESIDENCIA DE LA REPÚBLICA"/>
    <x v="1"/>
    <x v="0"/>
    <x v="0"/>
    <s v="4-SERVICIOS SOCIALES"/>
    <s v="4.5-Protección social"/>
    <s v="4.5.10-Asistencia social"/>
    <s v="10-INDEPENDENCIA"/>
    <s v="00-N/A"/>
    <s v="0010-CONSEJO NACIONAL DE LA PERSONA ENVEJECIENTE"/>
    <s v="02-GABINETE DE LA POLÍTICA SOCIAL"/>
    <x v="0"/>
    <s v="2.4-TRANSFERENCIAS CORRIENTES"/>
    <s v="2.4.1-TRANSFERENCIAS CORRIENTES AL SECTOR PRIVADO"/>
    <s v="10-FONDO GENERAL"/>
    <s v="No Informado-"/>
  </r>
  <r>
    <n v="9140822.0399999991"/>
    <n v="15424653"/>
    <s v="0201-PRESIDENCIA DE LA REPÚBLICA"/>
    <x v="1"/>
    <x v="0"/>
    <x v="0"/>
    <s v="4-SERVICIOS SOCIALES"/>
    <s v="4.5-Protección social"/>
    <s v="4.5.10-Asistencia social"/>
    <s v="27-VALVERDE"/>
    <s v="00-N/A"/>
    <s v="0010-CONSEJO NACIONAL DE LA PERSONA ENVEJECIENTE"/>
    <s v="02-GABINETE DE LA POLÍTICA SOCIAL"/>
    <x v="0"/>
    <s v="2.4-TRANSFERENCIAS CORRIENTES"/>
    <s v="2.4.1-TRANSFERENCIAS CORRIENTES AL SECTOR PRIVADO"/>
    <s v="10-FONDO GENERAL"/>
    <s v="No Informado-"/>
  </r>
  <r>
    <n v="4814047.88"/>
    <n v="5400000"/>
    <s v="0201-PRESIDENCIA DE LA REPÚBLICA"/>
    <x v="1"/>
    <x v="0"/>
    <x v="0"/>
    <s v="4-SERVICIOS SOCIALES"/>
    <s v="4.5-Protección social"/>
    <s v="4.5.10-Asistencia social"/>
    <s v="27-VALVERDE"/>
    <s v="00-N/A"/>
    <s v="0010-CONSEJO NACIONAL DE LA PERSONA ENVEJECIENTE"/>
    <s v="02-GABINETE DE LA POLÍTICA SOCIAL"/>
    <x v="0"/>
    <s v="2.4-TRANSFERENCIAS CORRIENTES"/>
    <s v="2.4.1-TRANSFERENCIAS CORRIENTES AL SECTOR PRIVADO"/>
    <s v="10-FONDO GENERAL"/>
    <s v="No Informado-"/>
  </r>
  <r>
    <n v="2010912.76"/>
    <n v="5200000"/>
    <s v="0201-PRESIDENCIA DE LA REPÚBLICA"/>
    <x v="1"/>
    <x v="0"/>
    <x v="0"/>
    <s v="4-SERVICIOS SOCIALES"/>
    <s v="4.5-Protección social"/>
    <s v="4.5.10-Asistencia social"/>
    <s v="99-MULTIPROVINCIAL"/>
    <s v="00-N/A"/>
    <s v="0004-COMISION PRESIDENCIAL DE APOYO AL DESARROLLO BARRIAL"/>
    <s v="02-GABINETE DE LA POLÍTICA SOCIAL"/>
    <x v="0"/>
    <s v="2.4-TRANSFERENCIAS CORRIENTES"/>
    <s v="2.4.1-TRANSFERENCIAS CORRIENTES AL SECTOR PRIVADO"/>
    <s v="10-FONDO GENERAL"/>
    <s v="No Informado-"/>
  </r>
  <r>
    <n v="0"/>
    <n v="2000000"/>
    <s v="0201-PRESIDENCIA DE LA REPÚBLICA"/>
    <x v="1"/>
    <x v="0"/>
    <x v="0"/>
    <s v="4-SERVICIOS SOCIALES"/>
    <s v="4.5-Protección social"/>
    <s v="4.5.10-Asistencia social"/>
    <s v="99-MULTIPROVINCIAL"/>
    <s v="00-N/A"/>
    <s v="0008-ADMINISTRADORA DE SUBSIDIOS SOCIALES"/>
    <s v="02-GABINETE DE LA POLÍTICA SOCIAL"/>
    <x v="0"/>
    <s v="2.4-TRANSFERENCIAS CORRIENTES"/>
    <s v="2.4.1-TRANSFERENCIAS CORRIENTES AL SECTOR PRIVADO"/>
    <s v="10-FONDO GENERAL"/>
    <s v="No Informado-"/>
  </r>
  <r>
    <n v="12745500"/>
    <n v="23812346"/>
    <s v="0201-PRESIDENCIA DE LA REPÚBLICA"/>
    <x v="1"/>
    <x v="0"/>
    <x v="0"/>
    <s v="4-SERVICIOS SOCIALES"/>
    <s v="4.5-Protección social"/>
    <s v="4.5.10-Asistencia social"/>
    <s v="99-MULTIPROVINCIAL"/>
    <s v="00-N/A"/>
    <s v="0010-CONSEJO NACIONAL DE LA PERSONA ENVEJECIENTE"/>
    <s v="02-GABINETE DE LA POLÍTICA SOCIAL"/>
    <x v="0"/>
    <s v="2.4-TRANSFERENCIAS CORRIENTES"/>
    <s v="2.4.1-TRANSFERENCIAS CORRIENTES AL SECTOR PRIVADO"/>
    <s v="10-FONDO GENERAL"/>
    <s v="No Informado-"/>
  </r>
  <r>
    <n v="104170826.59999999"/>
    <n v="178564181"/>
    <s v="0201-PRESIDENCIA DE LA REPÚBLICA"/>
    <x v="1"/>
    <x v="0"/>
    <x v="0"/>
    <s v="4-SERVICIOS SOCIALES"/>
    <s v="4.5-Protección social"/>
    <s v="4.5.10-Asistencia social"/>
    <s v="99-MULTIPROVINCIAL"/>
    <s v="00-N/A"/>
    <s v="0010-CONSEJO NACIONAL DE LA PERSONA ENVEJECIENTE"/>
    <s v="02-GABINETE DE LA POLÍTICA SOCIAL"/>
    <x v="0"/>
    <s v="2.4-TRANSFERENCIAS CORRIENTES"/>
    <s v="2.4.1-TRANSFERENCIAS CORRIENTES AL SECTOR PRIVADO"/>
    <s v="10-FONDO GENERAL"/>
    <s v="No Informado-"/>
  </r>
  <r>
    <n v="0"/>
    <n v="500000"/>
    <s v="0201-PRESIDENCIA DE LA REPÚBLICA"/>
    <x v="1"/>
    <x v="0"/>
    <x v="0"/>
    <s v="4-SERVICIOS SOCIALES"/>
    <s v="4.5-Protección social"/>
    <s v="4.5.10-Asistencia social"/>
    <s v="99-MULTIPROVINCIAL"/>
    <s v="00-N/A"/>
    <s v="0014-COMEDORES ECONOMICOS DEL ESTADO"/>
    <s v="02-GABINETE DE LA POLÍTICA SOCIAL"/>
    <x v="0"/>
    <s v="2.4-TRANSFERENCIAS CORRIENTES"/>
    <s v="2.4.1-TRANSFERENCIAS CORRIENTES AL SECTOR PRIVADO"/>
    <s v="10-FONDO GENERAL"/>
    <s v="No Informado-"/>
  </r>
  <r>
    <n v="5405055.3399999999"/>
    <n v="9265829"/>
    <s v="0201-PRESIDENCIA DE LA REPÚBLICA"/>
    <x v="1"/>
    <x v="0"/>
    <x v="0"/>
    <s v="4-SERVICIOS SOCIALES"/>
    <s v="4.5-Protección social"/>
    <s v="4.5.10-Asistencia social"/>
    <s v="11-LA ALTAGRACIA"/>
    <s v="00-N/A"/>
    <s v="0010-CONSEJO NACIONAL DE LA PERSONA ENVEJECIENTE"/>
    <s v="02-GABINETE DE LA POLÍTICA SOCIAL"/>
    <x v="0"/>
    <s v="2.4-TRANSFERENCIAS CORRIENTES"/>
    <s v="2.4.1-TRANSFERENCIAS CORRIENTES AL SECTOR PRIVADO"/>
    <s v="10-FONDO GENERAL"/>
    <s v="No Informado-"/>
  </r>
  <r>
    <n v="0"/>
    <n v="490500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5387071.4400000004"/>
    <n v="9234979"/>
    <s v="0201-PRESIDENCIA DE LA REPÚBLICA"/>
    <x v="1"/>
    <x v="0"/>
    <x v="0"/>
    <s v="4-SERVICIOS SOCIALES"/>
    <s v="4.5-Protección social"/>
    <s v="4.5.10-Asistencia social"/>
    <s v="22-SAN JUAN"/>
    <s v="00-N/A"/>
    <s v="0010-CONSEJO NACIONAL DE LA PERSONA ENVEJECIENTE"/>
    <s v="02-GABINETE DE LA POLÍTICA SOCIAL"/>
    <x v="0"/>
    <s v="2.4-TRANSFERENCIAS CORRIENTES"/>
    <s v="2.4.1-TRANSFERENCIAS CORRIENTES AL SECTOR PRIVADO"/>
    <s v="10-FONDO GENERAL"/>
    <s v="No Informado-"/>
  </r>
  <r>
    <n v="31898224.440000001"/>
    <n v="0"/>
    <s v="0201-PRESIDENCIA DE LA REPÚBLICA"/>
    <x v="1"/>
    <x v="0"/>
    <x v="0"/>
    <s v="4-SERVICIOS SOCIALES"/>
    <s v="4.5-Protección social"/>
    <s v="4.5.10-Asistencia social"/>
    <s v="99-MULTIPROVINCIAL"/>
    <s v="00-N/A"/>
    <s v="0001-SECRETARIADO ADMINISTRATIVO DE LA PRESIDENCIA"/>
    <s v="01-MINISTERIO ADMINISTRATIVO DE LA PRESIDENCIA"/>
    <x v="0"/>
    <s v="2.4-TRANSFERENCIAS CORRIENTES"/>
    <s v="2.4.1-TRANSFERENCIAS CORRIENTES AL SECTOR PRIVADO"/>
    <s v="10-FONDO GENERAL"/>
    <s v="No Informado-"/>
  </r>
  <r>
    <n v="53074400"/>
    <n v="0"/>
    <s v="0201-PRESIDENCIA DE LA REPÚBLICA"/>
    <x v="1"/>
    <x v="0"/>
    <x v="0"/>
    <s v="4-SERVICIOS SOCIALES"/>
    <s v="4.5-Protección social"/>
    <s v="4.5.10-Asistencia social"/>
    <s v="99-MULTIPROVINCIAL"/>
    <s v="00-N/A"/>
    <s v="0001-SECRETARIADO ADMINISTRATIVO DE LA PRESIDENCIA"/>
    <s v="01-MINISTERIO ADMINISTRATIVO DE LA PRESIDENCIA"/>
    <x v="0"/>
    <s v="2.4-TRANSFERENCIAS CORRIENTES"/>
    <s v="2.4.1-TRANSFERENCIAS CORRIENTES AL SECTOR PRIVADO"/>
    <s v="10-FONDO GENERAL"/>
    <s v="No Informado-"/>
  </r>
  <r>
    <n v="0"/>
    <n v="1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27796200"/>
    <n v="47673600"/>
    <s v="0201-PRESIDENCIA DE LA REPÚBLICA"/>
    <x v="1"/>
    <x v="0"/>
    <x v="0"/>
    <s v="4-SERVICIOS SOCIALES"/>
    <s v="4.5-Protección social"/>
    <s v="4.5.10-Asistencia social"/>
    <s v="99-MULTIPROVINCIAL"/>
    <s v="00-N/A"/>
    <s v="0010-CONSEJO NACIONAL DE LA PERSONA ENVEJECIENTE"/>
    <s v="02-GABINETE DE LA POLÍTICA SOCIAL"/>
    <x v="0"/>
    <s v="2.4-TRANSFERENCIAS CORRIENTES"/>
    <s v="2.4.1-TRANSFERENCIAS CORRIENTES AL SECTOR PRIVADO"/>
    <s v="10-FONDO GENERAL"/>
    <s v="No Informado-"/>
  </r>
  <r>
    <n v="4446010.1900000004"/>
    <n v="7557446"/>
    <s v="0201-PRESIDENCIA DE LA REPÚBLICA"/>
    <x v="1"/>
    <x v="0"/>
    <x v="0"/>
    <s v="4-SERVICIOS SOCIALES"/>
    <s v="4.5-Protección social"/>
    <s v="4.5.10-Asistencia social"/>
    <s v="32-SANTO DOMINGO"/>
    <s v="00-N/A"/>
    <s v="0010-CONSEJO NACIONAL DE LA PERSONA ENVEJECIENTE"/>
    <s v="02-GABINETE DE LA POLÍTICA SOCIAL"/>
    <x v="0"/>
    <s v="2.4-TRANSFERENCIAS CORRIENTES"/>
    <s v="2.4.1-TRANSFERENCIAS CORRIENTES AL SECTOR PRIVADO"/>
    <s v="10-FONDO GENERAL"/>
    <s v="No Informado-"/>
  </r>
  <r>
    <n v="5146652.97"/>
    <n v="8758548"/>
    <s v="0201-PRESIDENCIA DE LA REPÚBLICA"/>
    <x v="1"/>
    <x v="0"/>
    <x v="0"/>
    <s v="4-SERVICIOS SOCIALES"/>
    <s v="4.5-Protección social"/>
    <s v="4.5.10-Asistencia social"/>
    <s v="32-SANTO DOMINGO"/>
    <s v="00-N/A"/>
    <s v="0010-CONSEJO NACIONAL DE LA PERSONA ENVEJECIENTE"/>
    <s v="02-GABINETE DE LA POLÍTICA SOCIAL"/>
    <x v="0"/>
    <s v="2.4-TRANSFERENCIAS CORRIENTES"/>
    <s v="2.4.1-TRANSFERENCIAS CORRIENTES AL SECTOR PRIVADO"/>
    <s v="10-FONDO GENERAL"/>
    <s v="No Informado-"/>
  </r>
  <r>
    <n v="177804000"/>
    <n v="21600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5034010.17"/>
    <n v="8565446"/>
    <s v="0201-PRESIDENCIA DE LA REPÚBLICA"/>
    <x v="1"/>
    <x v="0"/>
    <x v="0"/>
    <s v="4-SERVICIOS SOCIALES"/>
    <s v="4.5-Protección social"/>
    <s v="4.5.10-Asistencia social"/>
    <s v="02-AZUA"/>
    <s v="00-N/A"/>
    <s v="0010-CONSEJO NACIONAL DE LA PERSONA ENVEJECIENTE"/>
    <s v="02-GABINETE DE LA POLÍTICA SOCIAL"/>
    <x v="0"/>
    <s v="2.4-TRANSFERENCIAS CORRIENTES"/>
    <s v="2.4.1-TRANSFERENCIAS CORRIENTES AL SECTOR PRIVADO"/>
    <s v="10-FONDO GENERAL"/>
    <s v="No Informado-"/>
  </r>
  <r>
    <n v="29500000"/>
    <n v="48268851"/>
    <s v="0201-PRESIDENCIA DE LA REPÚBLICA"/>
    <x v="1"/>
    <x v="0"/>
    <x v="0"/>
    <s v="4-SERVICIOS SOCIALES"/>
    <s v="4.5-Protección social"/>
    <s v="4.5.10-Asistencia social"/>
    <s v="99-MULTIPROVINCIAL"/>
    <s v="00-N/A"/>
    <s v="0010-CONSEJO NACIONAL DE LA PERSONA ENVEJECIENTE"/>
    <s v="02-GABINETE DE LA POLÍTICA SOCIAL"/>
    <x v="0"/>
    <s v="2.4-TRANSFERENCIAS CORRIENTES"/>
    <s v="2.4.1-TRANSFERENCIAS CORRIENTES AL SECTOR PRIVADO"/>
    <s v="10-FONDO GENERAL"/>
    <s v="No Informado-"/>
  </r>
  <r>
    <n v="36347748.380000003"/>
    <n v="63200000"/>
    <s v="0201-PRESIDENCIA DE LA REPÚBLICA"/>
    <x v="1"/>
    <x v="0"/>
    <x v="0"/>
    <s v="4-SERVICIOS SOCIALES"/>
    <s v="4.5-Protección social"/>
    <s v="4.5.10-Asistencia social"/>
    <s v="99-MULTIPROVINCIAL"/>
    <s v="00-N/A"/>
    <s v="0001-SECRETARIADO ADMINISTRATIVO DE LA PRESIDENCIA"/>
    <s v="01-MINISTERIO ADMINISTRATIVO DE LA PRESIDENCIA"/>
    <x v="0"/>
    <s v="2.4-TRANSFERENCIAS CORRIENTES"/>
    <s v="2.4.1-TRANSFERENCIAS CORRIENTES AL SECTOR PRIVADO"/>
    <s v="10-FONDO GENERAL"/>
    <s v="No Informado-"/>
  </r>
  <r>
    <n v="750000"/>
    <n v="2500000"/>
    <s v="0201-PRESIDENCIA DE LA REPÚBLICA"/>
    <x v="1"/>
    <x v="0"/>
    <x v="0"/>
    <s v="4-SERVICIOS SOCIALES"/>
    <s v="4.5-Protección social"/>
    <s v="4.5.10-Asistencia social"/>
    <s v="99-MULTIPROVINCIAL"/>
    <s v="00-N/A"/>
    <s v="0001-SECRETARIADO ADMINISTRATIVO DE LA PRESIDENCIA"/>
    <s v="01-MINISTERIO ADMINISTRATIVO DE LA PRESIDENCIA"/>
    <x v="0"/>
    <s v="2.4-TRANSFERENCIAS CORRIENTES"/>
    <s v="2.4.1-TRANSFERENCIAS CORRIENTES AL SECTOR PRIVADO"/>
    <s v="10-FONDO GENERAL"/>
    <s v="No Informado-"/>
  </r>
  <r>
    <n v="1500000000"/>
    <n v="1500000000"/>
    <s v="0201-PRESIDENCIA DE LA REPÚBLICA"/>
    <x v="1"/>
    <x v="0"/>
    <x v="0"/>
    <s v="4-SERVICIOS SOCIALES"/>
    <s v="4.5-Protección social"/>
    <s v="4.5.10-Asistencia social"/>
    <s v="99-MULTIPROVINCIAL"/>
    <s v="00-N/A"/>
    <s v="0007-PROGRAMA SUPÉRATE"/>
    <s v="02-GABINETE DE LA POLÍTICA SOCIAL"/>
    <x v="0"/>
    <s v="2.4-TRANSFERENCIAS CORRIENTES"/>
    <s v="2.4.1-TRANSFERENCIAS CORRIENTES AL SECTOR PRIVADO"/>
    <s v="10-FONDO GENERAL"/>
    <s v="No Informado-"/>
  </r>
  <r>
    <n v="0"/>
    <n v="0"/>
    <s v="0201-PRESIDENCIA DE LA REPÚBLICA"/>
    <x v="1"/>
    <x v="0"/>
    <x v="0"/>
    <s v="4-SERVICIOS SOCIALES"/>
    <s v="4.6-Equidad de género"/>
    <s v="4.6.02-Corresponsabilidad social y pública en el cuidado de la familia y la reproducción de la fuerza de trabajo"/>
    <s v="99-MULTIPROVINCIAL"/>
    <s v="00-N/A"/>
    <s v="0007-PROGRAMA SUPÉRATE"/>
    <s v="02-GABINETE DE LA POLÍTICA SOCIAL"/>
    <x v="0"/>
    <s v="2.4-TRANSFERENCIAS CORRIENTES"/>
    <s v="2.4.1-TRANSFERENCIAS CORRIENTES AL SECTOR PRIVADO"/>
    <s v="10-FONDO GENERAL"/>
    <s v="No Informado-"/>
  </r>
  <r>
    <n v="117369054.31999999"/>
    <n v="209353239"/>
    <s v="0201-PRESIDENCIA DE LA REPÚBLICA"/>
    <x v="1"/>
    <x v="0"/>
    <x v="0"/>
    <s v="1-SERVICIOS  GENERALES"/>
    <s v="1.1-Administración general"/>
    <s v="1.1.02-Gestión administrativa, financiera, fiscal, económica y planificación"/>
    <s v="99-MULTIPROVINCIAL"/>
    <s v="00-N/A"/>
    <s v="0001-MINISTERIO DE LA PRESIDENCIA"/>
    <s v="06-MINISTERIO DE LA PRESIDENCIA"/>
    <x v="0"/>
    <s v="2.4-TRANSFERENCIAS CORRIENTES"/>
    <s v="2.4.2-TRANSFERENCIAS CORRIENTES AL  GOBIERNO GENERAL NACIONAL"/>
    <s v="10-FONDO GENERAL"/>
    <s v="No Informado-"/>
  </r>
  <r>
    <n v="196955500"/>
    <n v="350000000"/>
    <s v="0201-PRESIDENCIA DE LA REPÚBLICA"/>
    <x v="1"/>
    <x v="0"/>
    <x v="0"/>
    <s v="1-SERVICIOS  GENERALES"/>
    <s v="1.1-Administración general"/>
    <s v="1.1.02-Gestión administrativa, financiera, fiscal, económica y planificación"/>
    <s v="99-MULTIPROVINCIAL"/>
    <s v="00-N/A"/>
    <s v="0001-MINISTERIO DE LA PRESIDENCIA"/>
    <s v="06-MINISTERIO DE LA PRESIDENCIA"/>
    <x v="0"/>
    <s v="2.4-TRANSFERENCIAS CORRIENTES"/>
    <s v="2.4.2-TRANSFERENCIAS CORRIENTES AL  GOBIERNO GENERAL NACIONAL"/>
    <s v="10-FONDO GENERAL"/>
    <s v="No Informado-"/>
  </r>
  <r>
    <n v="0"/>
    <n v="4760000"/>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4-TRANSFERENCIAS CORRIENTES"/>
    <s v="2.4.3-TRANSFERENCIAS CORRIENTES A GOBIERNOS GENERALES LOCALES"/>
    <s v="10-FONDO GENERAL"/>
    <s v="No Informado-"/>
  </r>
  <r>
    <n v="4098050"/>
    <n v="0"/>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4-TRANSFERENCIAS CORRIENTES"/>
    <s v="2.4.3-TRANSFERENCIAS CORRIENTES A GOBIERNOS GENERALES LOCALES"/>
    <s v="10-FONDO GENERAL"/>
    <s v="No Informado-"/>
  </r>
  <r>
    <n v="3600000"/>
    <n v="0"/>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4-TRANSFERENCIAS CORRIENTES"/>
    <s v="2.4.3-TRANSFERENCIAS CORRIENTES A GOBIERNOS GENERALES LOCALES"/>
    <s v="10-FONDO GENERAL"/>
    <s v="No Informado-"/>
  </r>
  <r>
    <n v="3850000"/>
    <n v="0"/>
    <s v="0201-PRESIDENCIA DE LA REPÚBLICA"/>
    <x v="1"/>
    <x v="0"/>
    <x v="0"/>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4-TRANSFERENCIAS CORRIENTES"/>
    <s v="2.4.3-TRANSFERENCIAS CORRIENTES A GOBIERNOS GENERALES LOCALES"/>
    <s v="10-FONDO GENERAL"/>
    <s v="No Informado-"/>
  </r>
  <r>
    <n v="602579118.38999999"/>
    <n v="0"/>
    <s v="0201-PRESIDENCIA DE LA REPÚBLICA"/>
    <x v="1"/>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4-TRANSFERENCIAS CORRIENTES"/>
    <s v="2.4.2-TRANSFERENCIAS CORRIENTES AL  GOBIERNO GENERAL NACIONAL"/>
    <s v="10-FONDO GENERAL"/>
    <s v="No Informado-"/>
  </r>
  <r>
    <n v="3379045.8"/>
    <n v="0"/>
    <s v="0201-PRESIDENCIA DE LA REPÚBLICA"/>
    <x v="1"/>
    <x v="0"/>
    <x v="0"/>
    <s v="1-SERVICIOS  GENERALES"/>
    <s v="1.1-Administración general"/>
    <s v="1.1.03-Transferencias a instituciones públicas incluidos los gobiernos locales"/>
    <s v="99-MULTIPROVINCIAL"/>
    <s v="00-N/A"/>
    <s v="0001-SECRETARIADO ADMINISTRATIVO DE LA PRESIDENCIA"/>
    <s v="01-MINISTERIO ADMINISTRATIVO DE LA PRESIDENCIA"/>
    <x v="0"/>
    <s v="2.4-TRANSFERENCIAS CORRIENTES"/>
    <s v="2.4.3-TRANSFERENCIAS CORRIENTES A GOBIERNOS GENERALES LOCALES"/>
    <s v="10-FONDO GENERAL"/>
    <s v="No Informado-"/>
  </r>
  <r>
    <n v="4359605.7300000004"/>
    <n v="0"/>
    <s v="0201-PRESIDENCIA DE LA REPÚBLICA"/>
    <x v="1"/>
    <x v="0"/>
    <x v="0"/>
    <s v="1-SERVICIOS  GENERALES"/>
    <s v="1.1-Administración general"/>
    <s v="1.1.03-Transferencias a instituciones públicas incluidos los gobiernos locales"/>
    <s v="99-MULTIPROVINCIAL"/>
    <s v="00-N/A"/>
    <s v="0001-SECRETARIADO ADMINISTRATIVO DE LA PRESIDENCIA"/>
    <s v="01-MINISTERIO ADMINISTRATIVO DE LA PRESIDENCIA"/>
    <x v="0"/>
    <s v="2.4-TRANSFERENCIAS CORRIENTES"/>
    <s v="2.4.3-TRANSFERENCIAS CORRIENTES A GOBIERNOS GENERALES LOCALES"/>
    <s v="10-FONDO GENERAL"/>
    <s v="No Informado-"/>
  </r>
  <r>
    <n v="6170066.6200000001"/>
    <n v="0"/>
    <s v="0201-PRESIDENCIA DE LA REPÚBLICA"/>
    <x v="1"/>
    <x v="0"/>
    <x v="0"/>
    <s v="1-SERVICIOS  GENERALES"/>
    <s v="1.1-Administración general"/>
    <s v="1.1.03-Transferencias a instituciones públicas incluidos los gobiernos locales"/>
    <s v="99-MULTIPROVINCIAL"/>
    <s v="00-N/A"/>
    <s v="0001-SECRETARIADO ADMINISTRATIVO DE LA PRESIDENCIA"/>
    <s v="01-MINISTERIO ADMINISTRATIVO DE LA PRESIDENCIA"/>
    <x v="0"/>
    <s v="2.4-TRANSFERENCIAS CORRIENTES"/>
    <s v="2.4.3-TRANSFERENCIAS CORRIENTES A GOBIERNOS GENERALES LOCALES"/>
    <s v="10-FONDO GENERAL"/>
    <s v="No Informado-"/>
  </r>
  <r>
    <n v="1560000"/>
    <n v="0"/>
    <s v="0201-PRESIDENCIA DE LA REPÚBLICA"/>
    <x v="1"/>
    <x v="0"/>
    <x v="0"/>
    <s v="1-SERVICIOS  GENERALES"/>
    <s v="1.1-Administración general"/>
    <s v="1.1.03-Transferencias a instituciones públicas incluidos los gobiernos locales"/>
    <s v="99-MULTIPROVINCIAL"/>
    <s v="00-N/A"/>
    <s v="0001-SECRETARIADO ADMINISTRATIVO DE LA PRESIDENCIA"/>
    <s v="01-MINISTERIO ADMINISTRATIVO DE LA PRESIDENCIA"/>
    <x v="0"/>
    <s v="2.4-TRANSFERENCIAS CORRIENTES"/>
    <s v="2.4.3-TRANSFERENCIAS CORRIENTES A GOBIERNOS GENERALES LOCALES"/>
    <s v="10-FONDO GENERAL"/>
    <s v="No Informado-"/>
  </r>
  <r>
    <n v="0"/>
    <n v="336000"/>
    <s v="0201-PRESIDENCIA DE LA REPÚBLICA"/>
    <x v="1"/>
    <x v="0"/>
    <x v="0"/>
    <s v="1-SERVICIOS  GENERALES"/>
    <s v="1.4-Justicia, orden público y seguridad"/>
    <s v="1.4.98-Investigación y desarrollo relacionados con la justicia, orden público y seguridad"/>
    <s v="99-MULTIPROVINCIAL"/>
    <s v="00-N/A"/>
    <s v="0034-DIRECCIÓN NACIONAL DE CONTROL DE DROGAS (DNCD)"/>
    <s v="01-MINISTERIO ADMINISTRATIVO DE LA PRESIDENCIA"/>
    <x v="0"/>
    <s v="2.4-TRANSFERENCIAS CORRIENTES"/>
    <s v="2.4.4-TRANSFERENCIAS CORRIENTES A EMPRESAS PÚBLICAS NO FINANCIERAS"/>
    <s v="10-FONDO GENERAL"/>
    <s v="No Informado-"/>
  </r>
  <r>
    <n v="113967360.62"/>
    <n v="211362180"/>
    <s v="0201-PRESIDENCIA DE LA REPÚBLICA"/>
    <x v="1"/>
    <x v="0"/>
    <x v="0"/>
    <s v="3-PROTECCIÓN DEL MEDIO AMBIENTE"/>
    <s v="3.3-Cambio Climático"/>
    <s v="3.3.01-Mixtos"/>
    <s v="99-MULTIPROVINCIAL"/>
    <s v="00-N/A"/>
    <s v="0001-SECRETARIADO ADMINISTRATIVO DE LA PRESIDENCIA"/>
    <s v="01-MINISTERIO ADMINISTRATIVO DE LA PRESIDENCIA"/>
    <x v="0"/>
    <s v="2.4-TRANSFERENCIAS CORRIENTES"/>
    <s v="2.4.2-TRANSFERENCIAS CORRIENTES AL  GOBIERNO GENERAL NACIONAL"/>
    <s v="10-FONDO GENERAL"/>
    <s v="No Informado-"/>
  </r>
  <r>
    <n v="194567495.78999999"/>
    <n v="293623009"/>
    <s v="0201-PRESIDENCIA DE LA REPÚBLICA"/>
    <x v="1"/>
    <x v="0"/>
    <x v="0"/>
    <s v="4-SERVICIOS SOCIALES"/>
    <s v="4.5-Protección social"/>
    <s v="4.5.03-Invalidez"/>
    <s v="99-MULTIPROVINCIAL"/>
    <s v="00-N/A"/>
    <s v="0001-GABINETE SOCIAL DE LA PRESIDENCIA"/>
    <s v="02-GABINETE DE LA POLÍTICA SOCIAL"/>
    <x v="0"/>
    <s v="2.4-TRANSFERENCIAS CORRIENTES"/>
    <s v="2.4.2-TRANSFERENCIAS CORRIENTES AL  GOBIERNO GENERAL NACIONAL"/>
    <s v="10-FONDO GENERAL"/>
    <s v="No Informado-"/>
  </r>
  <r>
    <n v="915072156.66999996"/>
    <n v="1614940895"/>
    <s v="0201-PRESIDENCIA DE LA REPÚBLICA"/>
    <x v="1"/>
    <x v="0"/>
    <x v="0"/>
    <s v="4-SERVICIOS SOCIALES"/>
    <s v="4.5-Protección social"/>
    <s v="4.5.05-Familia e hijos"/>
    <s v="99-MULTIPROVINCIAL"/>
    <s v="00-N/A"/>
    <s v="0001-GABINETE SOCIAL DE LA PRESIDENCIA"/>
    <s v="02-GABINETE DE LA POLÍTICA SOCIAL"/>
    <x v="0"/>
    <s v="2.4-TRANSFERENCIAS CORRIENTES"/>
    <s v="2.4.2-TRANSFERENCIAS CORRIENTES AL  GOBIERNO GENERAL NACIONAL"/>
    <s v="10-FONDO GENERAL"/>
    <s v="No Informado-"/>
  </r>
  <r>
    <n v="10456278"/>
    <n v="17925048"/>
    <s v="0201-PRESIDENCIA DE LA REPÚBLICA"/>
    <x v="1"/>
    <x v="0"/>
    <x v="0"/>
    <s v="4-SERVICIOS SOCIALES"/>
    <s v="4.5-Protección social"/>
    <s v="4.5.05-Familia e hijos"/>
    <s v="99-MULTIPROVINCIAL"/>
    <s v="00-N/A"/>
    <s v="0001-GABINETE SOCIAL DE LA PRESIDENCIA"/>
    <s v="02-GABINETE DE LA POLÍTICA SOCIAL"/>
    <x v="0"/>
    <s v="2.4-TRANSFERENCIAS CORRIENTES"/>
    <s v="2.4.2-TRANSFERENCIAS CORRIENTES AL  GOBIERNO GENERAL NACIONAL"/>
    <s v="20-FONDOS CON DESTINO ESPECÍFICO"/>
    <s v="No Informado-"/>
  </r>
  <r>
    <n v="2961110"/>
    <n v="3000000"/>
    <s v="0201-PRESIDENCIA DE LA REPÚBLICA"/>
    <x v="1"/>
    <x v="0"/>
    <x v="0"/>
    <s v="1-SERVICIOS  GENERALES"/>
    <s v="1.1-Administración general"/>
    <s v="1.1.02-Gestión administrativa, financiera, fiscal, económica y planificación"/>
    <s v="99-MULTIPROVINCIAL"/>
    <s v="00-N/A"/>
    <s v="0008-DIRECCION GENERAL DE ETICA E INTEGRIDAD GUBERNAMENTAL"/>
    <s v="06-MINISTERIO DE LA PRESIDENCIA"/>
    <x v="0"/>
    <s v="2.4-TRANSFERENCIAS CORRIENTES"/>
    <s v="2.4.7-TRANSFERENCIAS CORRIENTES AL SECTOR EXTERNO"/>
    <s v="10-FONDO GENERAL"/>
    <s v="No Informado-"/>
  </r>
  <r>
    <n v="165631.48000000001"/>
    <n v="200000"/>
    <s v="0201-PRESIDENCIA DE LA REPÚBLICA"/>
    <x v="1"/>
    <x v="0"/>
    <x v="0"/>
    <s v="1-SERVICIOS  GENERALES"/>
    <s v="1.2-Relaciones internacionales"/>
    <s v="1.2.02-Relaciones internacionales desde oficinas en el exterior"/>
    <s v="99-MULTIPROVINCIAL"/>
    <s v="00-N/A"/>
    <s v="0001-CONTRALORIA GENERAL DE LA REPUBLICA"/>
    <s v="04-CONTRALORIA GENERAL DE LA REPUBLICA"/>
    <x v="0"/>
    <s v="2.4-TRANSFERENCIAS CORRIENTES"/>
    <s v="2.4.7-TRANSFERENCIAS CORRIENTES AL SECTOR EXTERNO"/>
    <s v="10-FONDO GENERAL"/>
    <s v="No Informado-"/>
  </r>
  <r>
    <n v="2336503.1800000002"/>
    <n v="2790785"/>
    <s v="0201-PRESIDENCIA DE LA REPÚBLICA"/>
    <x v="1"/>
    <x v="0"/>
    <x v="0"/>
    <s v="3-PROTECCIÓN DEL MEDIO AMBIENTE"/>
    <s v="3.2-Protección de la biodiversidad y ordenación de desechos"/>
    <s v="3.2.11-Uso sostenible"/>
    <s v="99-MULTIPROVINCIAL"/>
    <s v="00-N/A"/>
    <s v="0024-AUTORIDAD NACIONAL DE ASUNTOS MARÍTIMOS (ANAMAR)"/>
    <s v="01-MINISTERIO ADMINISTRATIVO DE LA PRESIDENCIA"/>
    <x v="0"/>
    <s v="2.4-TRANSFERENCIAS CORRIENTES"/>
    <s v="2.4.7-TRANSFERENCIAS CORRIENTES AL SECTOR EXTERNO"/>
    <s v="10-FONDO GENERAL"/>
    <s v="No Informado-"/>
  </r>
  <r>
    <n v="294601"/>
    <n v="500000"/>
    <s v="0201-PRESIDENCIA DE LA REPÚBLICA"/>
    <x v="1"/>
    <x v="0"/>
    <x v="0"/>
    <s v="4-SERVICIOS SOCIALES"/>
    <s v="4.5-Protección social"/>
    <s v="4.5.10-Asistencia social"/>
    <s v="99-MULTIPROVINCIAL"/>
    <s v="00-N/A"/>
    <s v="0010-CONSEJO NACIONAL DE LA PERSONA ENVEJECIENTE"/>
    <s v="02-GABINETE DE LA POLÍTICA SOCIAL"/>
    <x v="0"/>
    <s v="2.4-TRANSFERENCIAS CORRIENTES"/>
    <s v="2.4.7-TRANSFERENCIAS CORRIENTES AL SECTOR EXTERNO"/>
    <s v="10-FONDO GENERAL"/>
    <s v="No Informado-"/>
  </r>
  <r>
    <n v="4920489"/>
    <n v="8665124"/>
    <s v="0201-PRESIDENCIA DE LA REPÚBLICA"/>
    <x v="1"/>
    <x v="0"/>
    <x v="0"/>
    <s v="1-SERVICIOS  GENERALES"/>
    <s v="1.1-Administración general"/>
    <s v="1.1.02-Gestión administrativa, financiera, fiscal, económica y planificación"/>
    <s v="99-MULTIPROVINCIAL"/>
    <s v="00-N/A"/>
    <s v="0001-SECRETARIADO ADMINISTRATIVO DE LA PRESIDENCIA"/>
    <s v="01-MINISTERIO ADMINISTRATIVO DE LA PRESIDENCIA"/>
    <x v="0"/>
    <s v="2.4-TRANSFERENCIAS CORRIENTES"/>
    <s v="2.4.9-TRANSFERENCIAS CORRIENTES A OTRAS INSTITUCIONES PÚBLICAS"/>
    <s v="10-FONDO GENERAL"/>
    <s v="No Informado-"/>
  </r>
  <r>
    <n v="70000"/>
    <n v="0"/>
    <s v="0201-PRESIDENCIA DE LA REPÚBLICA"/>
    <x v="1"/>
    <x v="0"/>
    <x v="0"/>
    <s v="1-SERVICIOS  GENERALES"/>
    <s v="1.1-Administración general"/>
    <s v="1.1.02-Gestión administrativa, financiera, fiscal, económica y planificación"/>
    <s v="99-MULTIPROVINCIAL"/>
    <s v="00-N/A"/>
    <s v="0008-DIRECCION GENERAL DE ETICA E INTEGRIDAD GUBERNAMENTAL"/>
    <s v="06-MINISTERIO DE LA PRESIDENCIA"/>
    <x v="0"/>
    <s v="2.4-TRANSFERENCIAS CORRIENTES"/>
    <s v="2.4.9-TRANSFERENCIAS CORRIENTES A OTRAS INSTITUCIONES PÚBLICAS"/>
    <s v="10-FONDO GENERAL"/>
    <s v="No Informado-"/>
  </r>
  <r>
    <n v="164367688.03"/>
    <n v="291069506"/>
    <s v="0201-PRESIDENCIA DE LA REPÚBLICA"/>
    <x v="1"/>
    <x v="0"/>
    <x v="0"/>
    <s v="1-SERVICIOS  GENERALES"/>
    <s v="1.3-Defensa nacional"/>
    <s v="1.3.01-Defensa militar"/>
    <s v="99-MULTIPROVINCIAL"/>
    <s v="00-N/A"/>
    <s v="0001-SECRETARIADO ADMINISTRATIVO DE LA PRESIDENCIA"/>
    <s v="01-MINISTERIO ADMINISTRATIVO DE LA PRESIDENCIA"/>
    <x v="0"/>
    <s v="2.4-TRANSFERENCIAS CORRIENTES"/>
    <s v="2.4.9-TRANSFERENCIAS CORRIENTES A OTRAS INSTITUCIONES PÚBLICAS"/>
    <s v="10-FONDO GENERAL"/>
    <s v="No Informado-"/>
  </r>
  <r>
    <n v="424561774"/>
    <n v="765239012"/>
    <s v="0201-PRESIDENCIA DE LA REPÚBLICA"/>
    <x v="1"/>
    <x v="0"/>
    <x v="0"/>
    <s v="1-SERVICIOS  GENERALES"/>
    <s v="1.3-Defensa nacional"/>
    <s v="1.3.01-Defensa militar"/>
    <s v="99-MULTIPROVINCIAL"/>
    <s v="00-N/A"/>
    <s v="0001-SECRETARIADO ADMINISTRATIVO DE LA PRESIDENCIA"/>
    <s v="01-MINISTERIO ADMINISTRATIVO DE LA PRESIDENCIA"/>
    <x v="0"/>
    <s v="2.4-TRANSFERENCIAS CORRIENTES"/>
    <s v="2.4.9-TRANSFERENCIAS CORRIENTES A OTRAS INSTITUCIONES PÚBLICAS"/>
    <s v="10-FONDO GENERAL"/>
    <s v="No Informado-"/>
  </r>
  <r>
    <n v="922054818.69000006"/>
    <n v="1583663831"/>
    <s v="0201-PRESIDENCIA DE LA REPÚBLICA"/>
    <x v="1"/>
    <x v="0"/>
    <x v="0"/>
    <s v="1-SERVICIOS  GENERALES"/>
    <s v="1.4-Justicia, orden público y seguridad"/>
    <s v="1.4.98-Investigación y desarrollo relacionados con la justicia, orden público y seguridad"/>
    <s v="99-MULTIPROVINCIAL"/>
    <s v="00-N/A"/>
    <s v="0001-SECRETARIADO ADMINISTRATIVO DE LA PRESIDENCIA"/>
    <s v="01-MINISTERIO ADMINISTRATIVO DE LA PRESIDENCIA"/>
    <x v="0"/>
    <s v="2.4-TRANSFERENCIAS CORRIENTES"/>
    <s v="2.4.9-TRANSFERENCIAS CORRIENTES A OTRAS INSTITUCIONES PÚBLICAS"/>
    <s v="10-FONDO GENERAL"/>
    <s v="No Informado-"/>
  </r>
  <r>
    <n v="100000"/>
    <n v="400000"/>
    <s v="0201-PRESIDENCIA DE LA REPÚBLICA"/>
    <x v="1"/>
    <x v="0"/>
    <x v="0"/>
    <s v="4-SERVICIOS SOCIALES"/>
    <s v="4.3-Actividades deportivas, recreativas, culturales y religiosas"/>
    <s v="4.3.03-Servicios culturales"/>
    <s v="99-MULTIPROVINCIAL"/>
    <s v="00-N/A"/>
    <s v="0018-COMISIÓN PERMANENTE DE EFEMÉRIDES PATRIA"/>
    <s v="01-MINISTERIO ADMINISTRATIVO DE LA PRESIDENCIA"/>
    <x v="0"/>
    <s v="2.4-TRANSFERENCIAS CORRIENTES"/>
    <s v="2.4.9-TRANSFERENCIAS CORRIENTES A OTRAS INSTITUCIONES PÚBLICAS"/>
    <s v="10-FONDO GENERAL"/>
    <s v="No Informado-"/>
  </r>
  <r>
    <n v="89761.87"/>
    <n v="0"/>
    <s v="0201-PRESIDENCIA DE LA REPÚBLICA"/>
    <x v="1"/>
    <x v="0"/>
    <x v="0"/>
    <s v="4-SERVICIOS SOCIALES"/>
    <s v="4.5-Protección social"/>
    <s v="4.5.10-Asistencia social"/>
    <s v="99-MULTIPROVINCIAL"/>
    <s v="00-N/A"/>
    <s v="0007-PROGRAMA SUPÉRATE"/>
    <s v="02-GABINETE DE LA POLÍTICA SOCIAL"/>
    <x v="0"/>
    <s v="2.4-TRANSFERENCIAS CORRIENTES"/>
    <s v="2.4.9-TRANSFERENCIAS CORRIENTES A OTRAS INSTITUCIONES PÚBLICAS"/>
    <s v="10-FONDO GENERAL"/>
    <s v="No Informado-"/>
  </r>
  <r>
    <n v="7652685.6399999997"/>
    <n v="0"/>
    <s v="0201-PRESIDENCIA DE LA REPÚBLICA"/>
    <x v="5"/>
    <x v="0"/>
    <x v="0"/>
    <s v="1-SERVICIOS  GENERALES"/>
    <s v="1.1-Administración general"/>
    <s v="1.1.02-Gestión administrativa, financiera, fiscal, económica y planificación"/>
    <s v="99-MULTIPROVINCIAL"/>
    <s v="00-N/A"/>
    <s v="0005-UNIDAD EJECUTORA PARA LA READECUACION DE BARRIOS  Y ENTORNOS (URBE)"/>
    <s v="06-MINISTERIO DE LA PRESIDENCIA"/>
    <x v="0"/>
    <s v="2.2-CONTRATACIÓN DE SERVICIOS"/>
    <s v="2.2.8-OTROS SERVICIOS NO INCLUIDOS EN CONCEPTOS ANTERIORES"/>
    <s v="10-FONDO GENERAL"/>
    <s v="No Informado-"/>
  </r>
  <r>
    <n v="0"/>
    <n v="2359300"/>
    <s v="0201-PRESIDENCIA DE LA REPÚBLICA"/>
    <x v="5"/>
    <x v="0"/>
    <x v="0"/>
    <s v="4-SERVICIOS SOCIALES"/>
    <s v="4.5-Protección social"/>
    <s v="4.5.10-Asistencia social"/>
    <s v="99-MULTIPROVINCIAL"/>
    <s v="00-N/A"/>
    <s v="0007-PROGRAMA SUPÉRATE"/>
    <s v="02-GABINETE DE LA POLÍTICA SOCIAL"/>
    <x v="0"/>
    <s v="2.2-CONTRATACIÓN DE SERVICIOS"/>
    <s v="2.2.8-OTROS SERVICIOS NO INCLUIDOS EN CONCEPTOS ANTERIORES"/>
    <s v="70-DONACION EXTERNA"/>
    <s v="No Informado-"/>
  </r>
  <r>
    <n v="2000000"/>
    <n v="3096492"/>
    <s v="0201-PRESIDENCIA DE LA REPÚBLICA"/>
    <x v="6"/>
    <x v="0"/>
    <x v="1"/>
    <s v="1-SERVICIOS  GENERALES"/>
    <s v="1.1-Administración general"/>
    <s v="1.1.01-Órganos ejecutivos y legislativos"/>
    <s v="11-LA ALTAGRACIA"/>
    <s v="97-REMODELACIÓN POLIDEPORTIVO VERON, DISTRITO MUNICIPAL VERON-PUNTA CANA, PROVINCIA LA ALTAGRACIA."/>
    <s v="0009-COMISIÓN PRESIDENCIAL DE APOYO AL DESARROLLO PROVINCIAL"/>
    <s v="01-MINISTERIO ADMINISTRATIVO DE LA PRESIDENCIA"/>
    <x v="0"/>
    <s v="2.7-OBRAS"/>
    <s v="2.7.2-INFRAESTRUCTURA"/>
    <s v="10-FONDO GENERAL"/>
    <s v="16196-REMODELACIÓN POLIDEPORTIVO VERON, DISTRITO MUNICIPAL VERON-PUNTA CANA, PROVINCIA LA ALTAGRACIA."/>
  </r>
  <r>
    <n v="1747128.2"/>
    <n v="0"/>
    <s v="0201-PRESIDENCIA DE LA REPÚBLICA"/>
    <x v="6"/>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7-OBRAS"/>
    <s v="2.7.2-INFRAESTRUCTURA"/>
    <s v="10-FONDO GENERAL"/>
    <s v="No Informado-"/>
  </r>
  <r>
    <n v="6922095.46"/>
    <n v="0"/>
    <s v="0201-PRESIDENCIA DE LA REPÚBLICA"/>
    <x v="6"/>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7-OBRAS"/>
    <s v="2.7.2-INFRAESTRUCTURA"/>
    <s v="50-CRÉDITO INTERNO"/>
    <s v="No Informado-"/>
  </r>
  <r>
    <n v="0"/>
    <n v="0"/>
    <s v="0201-PRESIDENCIA DE LA REPÚBLICA"/>
    <x v="6"/>
    <x v="0"/>
    <x v="1"/>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7-OBRAS"/>
    <s v="2.7.2-INFRAESTRUCTURA"/>
    <s v="50-CRÉDITO INTERNO"/>
    <s v="No Informado-"/>
  </r>
  <r>
    <n v="0"/>
    <n v="30615751"/>
    <s v="0201-PRESIDENCIA DE LA REPÚBLICA"/>
    <x v="6"/>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7-OBRAS"/>
    <s v="2.7.2-INFRAESTRUCTURA"/>
    <s v="10-FONDO GENERAL"/>
    <s v="No Informado-"/>
  </r>
  <r>
    <n v="0"/>
    <n v="0"/>
    <s v="0201-PRESIDENCIA DE LA REPÚBLICA"/>
    <x v="6"/>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7-OBRAS"/>
    <s v="2.7.2-INFRAESTRUCTURA"/>
    <s v="10-FONDO GENERAL"/>
    <s v="No Informado-"/>
  </r>
  <r>
    <n v="4668930.88"/>
    <n v="2269053"/>
    <s v="0201-PRESIDENCIA DE LA REPÚBLICA"/>
    <x v="6"/>
    <x v="0"/>
    <x v="1"/>
    <s v="2-SERVICIOS ECONÓMICOS"/>
    <s v="2.6-Transporte"/>
    <s v="2.6.01-Transporte por carretera"/>
    <s v="09-ESPAILLAT"/>
    <s v="27-RECONSTRUCCIÓN DE PUENTES TIPO ALCANTARILLA-CAJON EN COMUNIDADES LA BARCA-LA JOYITA-LA RAMONA, MUNICIPIO MOCA, PROVINCIA ESPAILLAT"/>
    <s v="0009-COMISIÓN PRESIDENCIAL DE APOYO AL DESARROLLO PROVINCIAL"/>
    <s v="01-MINISTERIO ADMINISTRATIVO DE LA PRESIDENCIA"/>
    <x v="0"/>
    <s v="2.7-OBRAS"/>
    <s v="2.7.2-INFRAESTRUCTURA"/>
    <s v="10-FONDO GENERAL"/>
    <s v="14593-RECONSTRUCCIÓN DE PUENTES TIPO ALCANTARILLA-CAJON EN COMUNIDADES LA BARCA-LA JOYITA-LA RAMONA, MUNICIPIO MOCA, PROVINCIA ESPAILLAT"/>
  </r>
  <r>
    <n v="0"/>
    <n v="5198791"/>
    <s v="0201-PRESIDENCIA DE LA REPÚBLICA"/>
    <x v="6"/>
    <x v="0"/>
    <x v="1"/>
    <s v="2-SERVICIOS ECONÓMICOS"/>
    <s v="2.6-Transporte"/>
    <s v="2.6.01-Transporte por carretera"/>
    <s v="14-MARIA TRINIDAD SANCHEZ"/>
    <s v="61-CONSTRUCCIÓN PUENTE SOBRE EL RIO SOLDADO EN SAN MARCOS, MUNICIPIO NAGUA, PROVINCIA MARÍA TRINIDAD SÁNCHEZ"/>
    <s v="0009-COMISIÓN PRESIDENCIAL DE APOYO AL DESARROLLO PROVINCIAL"/>
    <s v="01-MINISTERIO ADMINISTRATIVO DE LA PRESIDENCIA"/>
    <x v="0"/>
    <s v="2.7-OBRAS"/>
    <s v="2.7.2-INFRAESTRUCTURA"/>
    <s v="10-FONDO GENERAL"/>
    <s v="16165-CONSTRUCCIÓN PUENTE SOBRE EL RIO SOLDADO EN SAN MARCOS, MUNICIPIO NAGUA, PROVINCIA MARÍA TRINIDAD SÁNCHEZ"/>
  </r>
  <r>
    <n v="0"/>
    <n v="50000000"/>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1959945.67"/>
    <n v="2521991"/>
    <s v="0201-PRESIDENCIA DE LA REPÚBLICA"/>
    <x v="6"/>
    <x v="0"/>
    <x v="1"/>
    <s v="2-SERVICIOS ECONÓMICOS"/>
    <s v="2.6-Transporte"/>
    <s v="2.6.01-Transporte por carretera"/>
    <s v="19-HERMANAS MIRABAL"/>
    <s v="30-CONSTRUCCIÓN DE 2 PUENTES EN LAS COMUNIDADES DE LA CAOBA Y JAYABO, MUNICIPIO SALCEDO, PROVINCIA HERMANAS MIRABAL"/>
    <s v="0009-COMISIÓN PRESIDENCIAL DE APOYO AL DESARROLLO PROVINCIAL"/>
    <s v="01-MINISTERIO ADMINISTRATIVO DE LA PRESIDENCIA"/>
    <x v="0"/>
    <s v="2.7-OBRAS"/>
    <s v="2.7.2-INFRAESTRUCTURA"/>
    <s v="10-FONDO GENERAL"/>
    <s v="14596-CONSTRUCCIÓN DE 2 PUENTES EN LAS COMUNIDADES DE LA CAOBA Y JAYABO, MUNICIPIO SALCEDO, PROVINCIA HERMANAS MIRABAL"/>
  </r>
  <r>
    <n v="7856346.5199999996"/>
    <n v="0"/>
    <s v="0201-PRESIDENCIA DE LA REPÚBLICA"/>
    <x v="6"/>
    <x v="0"/>
    <x v="1"/>
    <s v="2-SERVICIOS ECONÓMICOS"/>
    <s v="2.6-Transporte"/>
    <s v="2.6.01-Transporte por carretera"/>
    <s v="25-SANTIAGO"/>
    <s v="02-RECONSTRUCCIÓN DE PUENTES VEHICULARES EN EL BARRIO DUARTE, DISTRITO MUNICIPAL SANTIAGO OESTE, PROVINCIA SANTIAGO"/>
    <s v="0009-COMISIÓN PRESIDENCIAL DE APOYO AL DESARROLLO PROVINCIAL"/>
    <s v="01-MINISTERIO ADMINISTRATIVO DE LA PRESIDENCIA"/>
    <x v="0"/>
    <s v="2.7-OBRAS"/>
    <s v="2.7.2-INFRAESTRUCTURA"/>
    <s v="10-FONDO GENERAL"/>
    <s v="14419-RECONSTRUCCIÓN DE PUENTES VEHICULARES EN EL BARRIO DUARTE, DISTRITO MUNICIPAL SANTIAGO OESTE, PROVINCIA SANTIAGO"/>
  </r>
  <r>
    <n v="0"/>
    <n v="66787911"/>
    <s v="0201-PRESIDENCIA DE LA REPÚBLICA"/>
    <x v="6"/>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s v="01-MINISTERIO ADMINISTRATIVO DE LA PRESIDENCIA"/>
    <x v="0"/>
    <s v="2.7-OBRAS"/>
    <s v="2.7.2-INFRAESTRUCTURA"/>
    <s v="10-FONDO GENERAL"/>
    <s v="15027-REMODELACIÓN DE LA CALLE DEL SOL TRAMO COMPRENDIDO ENTRE LAS CALLES GENERAL VALVERDE Y SABANA LARGA, PROVINCIA SANTIAGO"/>
  </r>
  <r>
    <n v="0"/>
    <n v="26000000"/>
    <s v="0201-PRESIDENCIA DE LA REPÚBLICA"/>
    <x v="6"/>
    <x v="0"/>
    <x v="1"/>
    <s v="2-SERVICIOS ECONÓMICOS"/>
    <s v="2.6-Transporte"/>
    <s v="2.6.01-Transporte por carretera"/>
    <s v="27-VALVERDE"/>
    <s v="39-CONSTRUCCIÓN DE PUENTE VEHICULAR TIPO TABLERO LOS CHIVOS, D.M GUATAPANAL, MUNICIPIO MAO, PROVINCIA VALVERDE"/>
    <s v="0009-COMISIÓN PRESIDENCIAL DE APOYO AL DESARROLLO PROVINCIAL"/>
    <s v="01-MINISTERIO ADMINISTRATIVO DE LA PRESIDENCIA"/>
    <x v="0"/>
    <s v="2.7-OBRAS"/>
    <s v="2.7.2-INFRAESTRUCTURA"/>
    <s v="10-FONDO GENERAL"/>
    <s v="15004-CONSTRUCCIÓN DE PUENTE VEHICULAR TIPO TABLERO LOS CHIVOS, D.M GUATAPANAL, MUNICIPIO MAO, PROVINCIA VALVERDE"/>
  </r>
  <r>
    <n v="3591493.19"/>
    <n v="4191291"/>
    <s v="0201-PRESIDENCIA DE LA REPÚBLICA"/>
    <x v="6"/>
    <x v="0"/>
    <x v="1"/>
    <s v="2-SERVICIOS ECONÓMICOS"/>
    <s v="2.6-Transporte"/>
    <s v="2.6.01-Transporte por carretera"/>
    <s v="32-SANTO DOMINGO"/>
    <s v="62-CONSTRUCCIÓN PUENTE VEHICULAR TIPO TABLERO LAS LILAS, SECTOR RIVERA DEL OZAMA, MUNICIPIO SANTO DOMINGO ESTE"/>
    <s v="0009-COMISIÓN PRESIDENCIAL DE APOYO AL DESARROLLO PROVINCIAL"/>
    <s v="01-MINISTERIO ADMINISTRATIVO DE LA PRESIDENCIA"/>
    <x v="0"/>
    <s v="2.7-OBRAS"/>
    <s v="2.7.2-INFRAESTRUCTURA"/>
    <s v="10-FONDO GENERAL"/>
    <s v="16166-CONSTRUCCIÓN PUENTE VEHICULAR TIPO TABLERO LAS LILAS, SECTOR RIVERA DEL OZAMA, MUNICIPIO SANTO DOMINGO ESTE"/>
  </r>
  <r>
    <n v="1990341.6"/>
    <n v="0"/>
    <s v="0201-PRESIDENCIA DE LA REPÚBLICA"/>
    <x v="6"/>
    <x v="0"/>
    <x v="1"/>
    <s v="2-SERVICIOS ECONÓMICOS"/>
    <s v="2.6-Transporte"/>
    <s v="2.6.01-Transporte por carretera"/>
    <s v="03-BAHORUCO"/>
    <s v="28-RECONSTRUCCIÓN DE 2 PUENTES EN EL MUNICIPIO DE TAMAYO, PROVINCIA BAHORUCO"/>
    <s v="0009-COMISIÓN PRESIDENCIAL DE APOYO AL DESARROLLO PROVINCIAL"/>
    <s v="01-MINISTERIO ADMINISTRATIVO DE LA PRESIDENCIA"/>
    <x v="0"/>
    <s v="2.7-OBRAS"/>
    <s v="2.7.2-INFRAESTRUCTURA"/>
    <s v="10-FONDO GENERAL"/>
    <s v="14594-RECONSTRUCCIÓN DE 2 PUENTES EN EL MUNICIPIO DE TAMAYO, PROVINCIA BAHORUCO"/>
  </r>
  <r>
    <n v="6367304.6299999999"/>
    <n v="8682410"/>
    <s v="0201-PRESIDENCIA DE LA REPÚBLICA"/>
    <x v="6"/>
    <x v="0"/>
    <x v="1"/>
    <s v="2-SERVICIOS ECONÓMICOS"/>
    <s v="2.6-Transporte"/>
    <s v="2.6.01-Transporte por carretera"/>
    <s v="09-ESPAILLAT"/>
    <s v="27-RECONSTRUCCIÓN DE PUENTES TIPO ALCANTARILLA-CAJON EN COMUNIDADES LA BARCA-LA JOYITA-LA RAMONA, MUNICIPIO MOCA, PROVINCIA ESPAILLAT"/>
    <s v="0009-COMISIÓN PRESIDENCIAL DE APOYO AL DESARROLLO PROVINCIAL"/>
    <s v="01-MINISTERIO ADMINISTRATIVO DE LA PRESIDENCIA"/>
    <x v="0"/>
    <s v="2.7-OBRAS"/>
    <s v="2.7.2-INFRAESTRUCTURA"/>
    <s v="10-FONDO GENERAL"/>
    <s v="14593-RECONSTRUCCIÓN DE PUENTES TIPO ALCANTARILLA-CAJON EN COMUNIDADES LA BARCA-LA JOYITA-LA RAMONA, MUNICIPIO MOCA, PROVINCIA ESPAILLAT"/>
  </r>
  <r>
    <n v="0"/>
    <n v="198579"/>
    <s v="0201-PRESIDENCIA DE LA REPÚBLICA"/>
    <x v="6"/>
    <x v="0"/>
    <x v="1"/>
    <s v="2-SERVICIOS ECONÓMICOS"/>
    <s v="2.6-Transporte"/>
    <s v="2.6.01-Transporte por carretera"/>
    <s v="14-MARIA TRINIDAD SANCHEZ"/>
    <s v="61-CONSTRUCCIÓN PUENTE SOBRE EL RIO SOLDADO EN SAN MARCOS, MUNICIPIO NAGUA, PROVINCIA MARÍA TRINIDAD SÁNCHEZ"/>
    <s v="0009-COMISIÓN PRESIDENCIAL DE APOYO AL DESARROLLO PROVINCIAL"/>
    <s v="01-MINISTERIO ADMINISTRATIVO DE LA PRESIDENCIA"/>
    <x v="0"/>
    <s v="2.7-OBRAS"/>
    <s v="2.7.2-INFRAESTRUCTURA"/>
    <s v="10-FONDO GENERAL"/>
    <s v="16165-CONSTRUCCIÓN PUENTE SOBRE EL RIO SOLDADO EN SAN MARCOS, MUNICIPIO NAGUA, PROVINCIA MARÍA TRINIDAD SÁNCHEZ"/>
  </r>
  <r>
    <n v="0"/>
    <n v="10320570"/>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5410335.7800000003"/>
    <n v="7318410"/>
    <s v="0201-PRESIDENCIA DE LA REPÚBLICA"/>
    <x v="6"/>
    <x v="0"/>
    <x v="1"/>
    <s v="2-SERVICIOS ECONÓMICOS"/>
    <s v="2.6-Transporte"/>
    <s v="2.6.01-Transporte por carretera"/>
    <s v="19-HERMANAS MIRABAL"/>
    <s v="30-CONSTRUCCIÓN DE 2 PUENTES EN LAS COMUNIDADES DE LA CAOBA Y JAYABO, MUNICIPIO SALCEDO, PROVINCIA HERMANAS MIRABAL"/>
    <s v="0009-COMISIÓN PRESIDENCIAL DE APOYO AL DESARROLLO PROVINCIAL"/>
    <s v="01-MINISTERIO ADMINISTRATIVO DE LA PRESIDENCIA"/>
    <x v="0"/>
    <s v="2.7-OBRAS"/>
    <s v="2.7.2-INFRAESTRUCTURA"/>
    <s v="10-FONDO GENERAL"/>
    <s v="14596-CONSTRUCCIÓN DE 2 PUENTES EN LAS COMUNIDADES DE LA CAOBA Y JAYABO, MUNICIPIO SALCEDO, PROVINCIA HERMANAS MIRABAL"/>
  </r>
  <r>
    <n v="0"/>
    <n v="51407939"/>
    <s v="0201-PRESIDENCIA DE LA REPÚBLICA"/>
    <x v="6"/>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s v="01-MINISTERIO ADMINISTRATIVO DE LA PRESIDENCIA"/>
    <x v="0"/>
    <s v="2.7-OBRAS"/>
    <s v="2.7.2-INFRAESTRUCTURA"/>
    <s v="10-FONDO GENERAL"/>
    <s v="15027-REMODELACIÓN DE LA CALLE DEL SOL TRAMO COMPRENDIDO ENTRE LAS CALLES GENERAL VALVERDE Y SABANA LARGA, PROVINCIA SANTIAGO"/>
  </r>
  <r>
    <n v="0"/>
    <n v="3000000"/>
    <s v="0201-PRESIDENCIA DE LA REPÚBLICA"/>
    <x v="6"/>
    <x v="0"/>
    <x v="1"/>
    <s v="2-SERVICIOS ECONÓMICOS"/>
    <s v="2.6-Transporte"/>
    <s v="2.6.01-Transporte por carretera"/>
    <s v="27-VALVERDE"/>
    <s v="39-CONSTRUCCIÓN DE PUENTE VEHICULAR TIPO TABLERO LOS CHIVOS, D.M GUATAPANAL, MUNICIPIO MAO, PROVINCIA VALVERDE"/>
    <s v="0009-COMISIÓN PRESIDENCIAL DE APOYO AL DESARROLLO PROVINCIAL"/>
    <s v="01-MINISTERIO ADMINISTRATIVO DE LA PRESIDENCIA"/>
    <x v="0"/>
    <s v="2.7-OBRAS"/>
    <s v="2.7.2-INFRAESTRUCTURA"/>
    <s v="10-FONDO GENERAL"/>
    <s v="15004-CONSTRUCCIÓN DE PUENTE VEHICULAR TIPO TABLERO LOS CHIVOS, D.M GUATAPANAL, MUNICIPIO MAO, PROVINCIA VALVERDE"/>
  </r>
  <r>
    <n v="0"/>
    <n v="161951"/>
    <s v="0201-PRESIDENCIA DE LA REPÚBLICA"/>
    <x v="6"/>
    <x v="0"/>
    <x v="1"/>
    <s v="2-SERVICIOS ECONÓMICOS"/>
    <s v="2.6-Transporte"/>
    <s v="2.6.01-Transporte por carretera"/>
    <s v="32-SANTO DOMINGO"/>
    <s v="62-CONSTRUCCIÓN PUENTE VEHICULAR TIPO TABLERO LAS LILAS, SECTOR RIVERA DEL OZAMA, MUNICIPIO SANTO DOMINGO ESTE"/>
    <s v="0009-COMISIÓN PRESIDENCIAL DE APOYO AL DESARROLLO PROVINCIAL"/>
    <s v="01-MINISTERIO ADMINISTRATIVO DE LA PRESIDENCIA"/>
    <x v="0"/>
    <s v="2.7-OBRAS"/>
    <s v="2.7.2-INFRAESTRUCTURA"/>
    <s v="10-FONDO GENERAL"/>
    <s v="16166-CONSTRUCCIÓN PUENTE VEHICULAR TIPO TABLERO LAS LILAS, SECTOR RIVERA DEL OZAMA, MUNICIPIO SANTO DOMINGO ESTE"/>
  </r>
  <r>
    <n v="4759938.68"/>
    <n v="2401934"/>
    <s v="0201-PRESIDENCIA DE LA REPÚBLICA"/>
    <x v="6"/>
    <x v="0"/>
    <x v="1"/>
    <s v="2-SERVICIOS ECONÓMICOS"/>
    <s v="2.6-Transporte"/>
    <s v="2.6.01-Transporte por carretera"/>
    <s v="09-ESPAILLAT"/>
    <s v="27-RECONSTRUCCIÓN DE PUENTES TIPO ALCANTARILLA-CAJON EN COMUNIDADES LA BARCA-LA JOYITA-LA RAMONA, MUNICIPIO MOCA, PROVINCIA ESPAILLAT"/>
    <s v="0009-COMISIÓN PRESIDENCIAL DE APOYO AL DESARROLLO PROVINCIAL"/>
    <s v="01-MINISTERIO ADMINISTRATIVO DE LA PRESIDENCIA"/>
    <x v="0"/>
    <s v="2.7-OBRAS"/>
    <s v="2.7.2-INFRAESTRUCTURA"/>
    <s v="10-FONDO GENERAL"/>
    <s v="14593-RECONSTRUCCIÓN DE PUENTES TIPO ALCANTARILLA-CAJON EN COMUNIDADES LA BARCA-LA JOYITA-LA RAMONA, MUNICIPIO MOCA, PROVINCIA ESPAILLAT"/>
  </r>
  <r>
    <n v="0"/>
    <n v="5241656"/>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24824670"/>
    <s v="0201-PRESIDENCIA DE LA REPÚBLICA"/>
    <x v="6"/>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s v="01-MINISTERIO ADMINISTRATIVO DE LA PRESIDENCIA"/>
    <x v="0"/>
    <s v="2.7-OBRAS"/>
    <s v="2.7.2-INFRAESTRUCTURA"/>
    <s v="10-FONDO GENERAL"/>
    <s v="15027-REMODELACIÓN DE LA CALLE DEL SOL TRAMO COMPRENDIDO ENTRE LAS CALLES GENERAL VALVERDE Y SABANA LARGA, PROVINCIA SANTIAGO"/>
  </r>
  <r>
    <n v="0"/>
    <n v="4935847"/>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1095350"/>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4702775"/>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5563630"/>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3352858"/>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3988689"/>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639484"/>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399023"/>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389157"/>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10814625"/>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7-OBRAS"/>
    <s v="2.7.2-INFRAESTRUCTURA"/>
    <s v="10-FONDO GENERAL"/>
    <s v="14203-RECONSTRUCCIÓN DE 26.3 KM DE VIAS EN BARRIOS Y ACCESOS DE PLAYA EN LA ISABELA, MUNICIPIO LUPERON PROV. PUERTO PLATA"/>
  </r>
  <r>
    <n v="0"/>
    <n v="6000000"/>
    <s v="0201-PRESIDENCIA DE LA REPÚBLICA"/>
    <x v="6"/>
    <x v="0"/>
    <x v="1"/>
    <s v="2-SERVICIOS ECONÓMICOS"/>
    <s v="2.6-Transporte"/>
    <s v="2.6.02-Transporte por agua"/>
    <s v="12-LA ROMANA"/>
    <s v="38-CONSTRUCCIÓN PASARELA PEATONAL Y OBRAS ANEXAS ALREDEDOR DEL RÍO SALADO, MUNICIPIO LA ROMANA, PROVINCIA LA ROMANA"/>
    <s v="0009-COMISIÓN PRESIDENCIAL DE APOYO AL DESARROLLO PROVINCIAL"/>
    <s v="01-MINISTERIO ADMINISTRATIVO DE LA PRESIDENCIA"/>
    <x v="0"/>
    <s v="2.7-OBRAS"/>
    <s v="2.7.2-INFRAESTRUCTURA"/>
    <s v="10-FONDO GENERAL"/>
    <s v="15022-CONSTRUCCIÓN PASARELA PEATONAL Y OBRAS ANEXAS ALREDEDOR DEL RÍO SALADO, MUNICIPIO LA ROMANA, PROVINCIA LA ROMANA"/>
  </r>
  <r>
    <n v="0"/>
    <n v="4000000"/>
    <s v="0201-PRESIDENCIA DE LA REPÚBLICA"/>
    <x v="6"/>
    <x v="0"/>
    <x v="1"/>
    <s v="2-SERVICIOS ECONÓMICOS"/>
    <s v="2.6-Transporte"/>
    <s v="2.6.02-Transporte por agua"/>
    <s v="12-LA ROMANA"/>
    <s v="38-CONSTRUCCIÓN PASARELA PEATONAL Y OBRAS ANEXAS ALREDEDOR DEL RÍO SALADO, MUNICIPIO LA ROMANA, PROVINCIA LA ROMANA"/>
    <s v="0009-COMISIÓN PRESIDENCIAL DE APOYO AL DESARROLLO PROVINCIAL"/>
    <s v="01-MINISTERIO ADMINISTRATIVO DE LA PRESIDENCIA"/>
    <x v="0"/>
    <s v="2.7-OBRAS"/>
    <s v="2.7.2-INFRAESTRUCTURA"/>
    <s v="10-FONDO GENERAL"/>
    <s v="15022-CONSTRUCCIÓN PASARELA PEATONAL Y OBRAS ANEXAS ALREDEDOR DEL RÍO SALADO, MUNICIPIO LA ROMANA, PROVINCIA LA ROMANA"/>
  </r>
  <r>
    <n v="0"/>
    <n v="0"/>
    <s v="0201-PRESIDENCIA DE LA REPÚBLICA"/>
    <x v="6"/>
    <x v="0"/>
    <x v="1"/>
    <s v="4-SERVICIOS SOCIALES"/>
    <s v="4.1-Vivienda y servicios comunitarios"/>
    <s v="4.1.01-Urbanización y servicios comunitarios"/>
    <s v="21-SAN CRISTOBAL"/>
    <s v="09-CONSTRUCCIÓN OBRAS COMPLEMENTARIAS DE LAS ECO-VIVIENDAS PARA CIUDADANOS EN CONDICIÓN DE POBREZA MULTIDIMENSIONAL EN EL MUNICIPIO DE SAN CRISTÓBAL, PROVINCIA SAN CRISTÓBAL"/>
    <s v="0009-DIRECCIÓN GENERAL DE PROYECTOS ESTRATÉGICOS Y ESPECIALES DE LA PRESIDENCIA DE LA REPÚBLICA (PROPEEP)"/>
    <s v="06-MINISTERIO DE LA PRESIDENCIA"/>
    <x v="0"/>
    <s v="2.7-OBRAS"/>
    <s v="2.7.2-INFRAESTRUCTURA"/>
    <s v="10-FONDO GENERAL"/>
    <s v="15385-CONSTRUCCIÓN OBRAS COMPLEMENTARIAS DE LAS ECO-VIVIENDAS PARA CIUDADANOS EN CONDICIÓN DE POBREZA MULTIDIMENSIONAL EN EL MUNICIPIO DE SAN CRISTÓBAL, PROVINCIA SAN CRISTÓBAL"/>
  </r>
  <r>
    <n v="0"/>
    <n v="0"/>
    <s v="0201-PRESIDENCIA DE LA REPÚBLICA"/>
    <x v="6"/>
    <x v="0"/>
    <x v="1"/>
    <s v="4-SERVICIOS SOCIALES"/>
    <s v="4.1-Vivienda y servicios comunitarios"/>
    <s v="4.1.01-Urbanización y servicios comunitarios"/>
    <s v="13-LA VEGA"/>
    <s v="99-CONSTRUCCIÓN DE APARTAMENTOS TIPO - AH, EN EL ALTOS DE HATICO,  MUNICIPIO LA VEGA, PROVINCIA LA VEGA"/>
    <s v="0009-COMISIÓN PRESIDENCIAL DE APOYO AL DESARROLLO PROVINCIAL"/>
    <s v="01-MINISTERIO ADMINISTRATIVO DE LA PRESIDENCIA"/>
    <x v="0"/>
    <s v="2.7-OBRAS"/>
    <s v="2.7.2-INFRAESTRUCTURA"/>
    <s v="10-FONDO GENERAL"/>
    <s v="14214-CONSTRUCCIÓN DE APARTAMENTOS TIPO - AH, EN EL ALTOS DE HATICO,  MUNICIPIO LA VEGA, PROVINCIA LA VEGA"/>
  </r>
  <r>
    <n v="0"/>
    <n v="1082744"/>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2-INFRAESTRUCTURA"/>
    <s v="10-FONDO GENERAL"/>
    <s v="15232-CONSTRUCCIÓN DE ECO-VIVIENDAS PARA CIUDADANOS EN CONDICION DE POBREZA MULTIDIMENSIONAL EN EL MUNICIPIO DE SAN CRISTOBAL, PROVINCIA SAN CRISTOBAL"/>
  </r>
  <r>
    <n v="0"/>
    <n v="5835124"/>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0"/>
    <s v="0201-PRESIDENCIA DE LA REPÚBLICA"/>
    <x v="6"/>
    <x v="0"/>
    <x v="1"/>
    <s v="4-SERVICIOS SOCIALES"/>
    <s v="4.1-Vivienda y servicios comunitarios"/>
    <s v="4.1.01-Urbanización y servicios comunitarios"/>
    <s v="13-LA VEGA"/>
    <s v="99-CONSTRUCCIÓN DE APARTAMENTOS TIPO - AH, EN EL ALTOS DE HATICO,  MUNICIPIO LA VEGA, PROVINCIA LA VEGA"/>
    <s v="0009-COMISIÓN PRESIDENCIAL DE APOYO AL DESARROLLO PROVINCIAL"/>
    <s v="01-MINISTERIO ADMINISTRATIVO DE LA PRESIDENCIA"/>
    <x v="0"/>
    <s v="2.7-OBRAS"/>
    <s v="2.7.2-INFRAESTRUCTURA"/>
    <s v="10-FONDO GENERAL"/>
    <s v="14214-CONSTRUCCIÓN DE APARTAMENTOS TIPO - AH, EN EL ALTOS DE HATICO,  MUNICIPIO LA VEGA, PROVINCIA LA VEGA"/>
  </r>
  <r>
    <n v="0"/>
    <n v="220721"/>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2-INFRAESTRUCTURA"/>
    <s v="10-FONDO GENERAL"/>
    <s v="15232-CONSTRUCCIÓN DE ECO-VIVIENDAS PARA CIUDADANOS EN CONDICION DE POBREZA MULTIDIMENSIONAL EN EL MUNICIPIO DE SAN CRISTOBAL, PROVINCIA SAN CRISTOBAL"/>
  </r>
  <r>
    <n v="0"/>
    <n v="0"/>
    <s v="0201-PRESIDENCIA DE LA REPÚBLICA"/>
    <x v="6"/>
    <x v="0"/>
    <x v="1"/>
    <s v="4-SERVICIOS SOCIALES"/>
    <s v="4.1-Vivienda y servicios comunitarios"/>
    <s v="4.1.01-Urbanización y servicios comunitarios"/>
    <s v="21-SAN CRISTOBAL"/>
    <s v="09-CONSTRUCCIÓN OBRAS COMPLEMENTARIAS DE LAS ECO-VIVIENDAS PARA CIUDADANOS EN CONDICIÓN DE POBREZA MULTIDIMENSIONAL EN EL MUNICIPIO DE SAN CRISTÓBAL, PROVINCIA SAN CRISTÓBAL"/>
    <s v="0009-DIRECCIÓN GENERAL DE PROYECTOS ESTRATÉGICOS Y ESPECIALES DE LA PRESIDENCIA DE LA REPÚBLICA (PROPEEP)"/>
    <s v="06-MINISTERIO DE LA PRESIDENCIA"/>
    <x v="0"/>
    <s v="2.7-OBRAS"/>
    <s v="2.7.2-INFRAESTRUCTURA"/>
    <s v="10-FONDO GENERAL"/>
    <s v="15385-CONSTRUCCIÓN OBRAS COMPLEMENTARIAS DE LAS ECO-VIVIENDAS PARA CIUDADANOS EN CONDICIÓN DE POBREZA MULTIDIMENSIONAL EN EL MUNICIPIO DE SAN CRISTÓBAL, PROVINCIA SAN CRISTÓBAL"/>
  </r>
  <r>
    <n v="0"/>
    <n v="5835124"/>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3700603"/>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522236"/>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2-INFRAESTRUCTURA"/>
    <s v="10-FONDO GENERAL"/>
    <s v="15232-CONSTRUCCIÓN DE ECO-VIVIENDAS PARA CIUDADANOS EN CONDICION DE POBREZA MULTIDIMENSIONAL EN EL MUNICIPIO DE SAN CRISTOBAL, PROVINCIA SAN CRISTOBAL"/>
  </r>
  <r>
    <n v="0"/>
    <n v="0"/>
    <s v="0201-PRESIDENCIA DE LA REPÚBLICA"/>
    <x v="6"/>
    <x v="0"/>
    <x v="1"/>
    <s v="4-SERVICIOS SOCIALES"/>
    <s v="4.1-Vivienda y servicios comunitarios"/>
    <s v="4.1.01-Urbanización y servicios comunitarios"/>
    <s v="21-SAN CRISTOBAL"/>
    <s v="09-CONSTRUCCIÓN OBRAS COMPLEMENTARIAS DE LAS ECO-VIVIENDAS PARA CIUDADANOS EN CONDICIÓN DE POBREZA MULTIDIMENSIONAL EN EL MUNICIPIO DE SAN CRISTÓBAL, PROVINCIA SAN CRISTÓBAL"/>
    <s v="0009-DIRECCIÓN GENERAL DE PROYECTOS ESTRATÉGICOS Y ESPECIALES DE LA PRESIDENCIA DE LA REPÚBLICA (PROPEEP)"/>
    <s v="06-MINISTERIO DE LA PRESIDENCIA"/>
    <x v="0"/>
    <s v="2.7-OBRAS"/>
    <s v="2.7.2-INFRAESTRUCTURA"/>
    <s v="10-FONDO GENERAL"/>
    <s v="15385-CONSTRUCCIÓN OBRAS COMPLEMENTARIAS DE LAS ECO-VIVIENDAS PARA CIUDADANOS EN CONDICIÓN DE POBREZA MULTIDIMENSIONAL EN EL MUNICIPIO DE SAN CRISTÓBAL, PROVINCIA SAN CRISTÓBAL"/>
  </r>
  <r>
    <n v="0"/>
    <n v="3700603"/>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3648561"/>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644554"/>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2-INFRAESTRUCTURA"/>
    <s v="10-FONDO GENERAL"/>
    <s v="15232-CONSTRUCCIÓN DE ECO-VIVIENDAS PARA CIUDADANOS EN CONDICION DE POBREZA MULTIDIMENSIONAL EN EL MUNICIPIO DE SAN CRISTOBAL, PROVINCIA SAN CRISTOBAL"/>
  </r>
  <r>
    <n v="0"/>
    <n v="3648561"/>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142134"/>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496326"/>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2-INFRAESTRUCTURA"/>
    <s v="10-FONDO GENERAL"/>
    <s v="15232-CONSTRUCCIÓN DE ECO-VIVIENDAS PARA CIUDADANOS EN CONDICION DE POBREZA MULTIDIMENSIONAL EN EL MUNICIPIO DE SAN CRISTOBAL, PROVINCIA SAN CRISTOBAL"/>
  </r>
  <r>
    <n v="0"/>
    <n v="142134"/>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2442288"/>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2442288"/>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1595307"/>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1595307"/>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0"/>
    <n v="299832"/>
    <s v="0201-PRESIDENCIA DE LA REPÚBLICA"/>
    <x v="6"/>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2-INFRAESTRUCTURA"/>
    <s v="10-FONDO GENERAL"/>
    <s v="15118-CONSTRUCCIÓN DE ECO-HÁBITAT INTEGRAL PARA FAMILIAS EN CONDICIONES DE VULNERABILIDAD EN EL MUNICIPIO EL SEIBO, PROVINCIA EL SEIBO"/>
  </r>
  <r>
    <n v="0"/>
    <n v="287645"/>
    <s v="0201-PRESIDENCIA DE LA REPÚBLICA"/>
    <x v="6"/>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2-INFRAESTRUCTURA"/>
    <s v="10-FONDO GENERAL"/>
    <s v="15128-CONSTRUCCIÓN DE ECO-HABITAT INTEGRAL PARA CIUDADANOS EN CONDICION DE POBREZA MULTIDIMENSIONAL EN EL MUNICIPIO SAN PEDRO DE MACORÍS, PROVINCIA SAN PEDRO DE MACORÍS"/>
  </r>
  <r>
    <n v="5369986.1399999997"/>
    <n v="8430961"/>
    <s v="0201-PRESIDENCIA DE LA REPÚBLICA"/>
    <x v="6"/>
    <x v="0"/>
    <x v="1"/>
    <s v="4-SERVICIOS SOCIALES"/>
    <s v="4.1-Vivienda y servicios comunitarios"/>
    <s v="4.1.02-Desarrollo comunitario"/>
    <s v="03-BAHORUCO"/>
    <s v="02-CONSTRUCCIÓN DE UN NUEVO CEMENTERIO EN EL MUNICIPIO LOS RIOS, PROVINCIA BAHORUCO"/>
    <s v="0009-COMISIÓN PRESIDENCIAL DE APOYO AL DESARROLLO PROVINCIAL"/>
    <s v="01-MINISTERIO ADMINISTRATIVO DE LA PRESIDENCIA"/>
    <x v="0"/>
    <s v="2.7-OBRAS"/>
    <s v="2.7.2-INFRAESTRUCTURA"/>
    <s v="10-FONDO GENERAL"/>
    <s v="14710-CONSTRUCCIÓN DE UN NUEVO CEMENTERIO EN EL MUNICIPIO LOS RIOS, PROVINCIA BAHORUCO"/>
  </r>
  <r>
    <n v="0"/>
    <n v="0"/>
    <s v="0201-PRESIDENCIA DE LA REPÚBLICA"/>
    <x v="6"/>
    <x v="0"/>
    <x v="1"/>
    <s v="4-SERVICIOS SOCIALES"/>
    <s v="4.1-Vivienda y servicios comunitarios"/>
    <s v="4.1.02-Desarrollo comunitario"/>
    <s v="07-ELIAS PINA"/>
    <s v="41-CONSTRUCCIÓN FUNERARIA HONDO VALLE, PROVINCIA ELÍAS PIÑA"/>
    <s v="0009-COMISIÓN PRESIDENCIAL DE APOYO AL DESARROLLO PROVINCIAL"/>
    <s v="01-MINISTERIO ADMINISTRATIVO DE LA PRESIDENCIA"/>
    <x v="0"/>
    <s v="2.7-OBRAS"/>
    <s v="2.7.2-INFRAESTRUCTURA"/>
    <s v="10-FONDO GENERAL"/>
    <s v="14210-CONSTRUCCIÓN FUNERARIA HONDO VALLE, PROVINCIA ELÍAS PIÑA"/>
  </r>
  <r>
    <n v="0"/>
    <n v="0"/>
    <s v="0201-PRESIDENCIA DE LA REPÚBLICA"/>
    <x v="6"/>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2-INFRAESTRUCTURA"/>
    <s v="10-FONDO GENERAL"/>
    <s v="15351-CONSTRUCCIÓN DE PLAZA COMUNITARIA EN EL MUNICIPIO DE BÁNICA,  PROVINCIA ELÍAS PIÑA"/>
  </r>
  <r>
    <n v="0"/>
    <n v="0"/>
    <s v="0201-PRESIDENCIA DE LA REPÚBLICA"/>
    <x v="6"/>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2-INFRAESTRUCTURA"/>
    <s v="10-FONDO GENERAL"/>
    <s v="15351-CONSTRUCCIÓN DE PLAZA COMUNITARIA EN EL MUNICIPIO DE BÁNICA,  PROVINCIA ELÍAS PIÑA"/>
  </r>
  <r>
    <n v="4290857.32"/>
    <n v="10000000"/>
    <s v="0201-PRESIDENCIA DE LA REPÚBLICA"/>
    <x v="6"/>
    <x v="0"/>
    <x v="1"/>
    <s v="4-SERVICIOS SOCIALES"/>
    <s v="4.3-Actividades deportivas, recreativas, culturales y religiosas"/>
    <s v="4.3.02-Servicios recreativos y deportivos"/>
    <s v="01-DISTRITO NACIONAL"/>
    <s v="25-RECONSTRUCCIÓN DEL CLUB DEPORTIVO HUELLAS DEL SIGLO, SECTOR CRISTO REY, DISTRITO NACIONAL"/>
    <s v="0009-COMISIÓN PRESIDENCIAL DE APOYO AL DESARROLLO PROVINCIAL"/>
    <s v="01-MINISTERIO ADMINISTRATIVO DE LA PRESIDENCIA"/>
    <x v="0"/>
    <s v="2.7-OBRAS"/>
    <s v="2.7.2-INFRAESTRUCTURA"/>
    <s v="10-FONDO GENERAL"/>
    <s v="14936-RECONSTRUCCIÓN DEL CLUB DEPORTIVO HUELLAS DEL SIGLO, SECTOR CRISTO REY, DISTRITO NACIONAL"/>
  </r>
  <r>
    <n v="2120326.04"/>
    <n v="7901788"/>
    <s v="0201-PRESIDENCIA DE LA REPÚBLICA"/>
    <x v="6"/>
    <x v="0"/>
    <x v="1"/>
    <s v="4-SERVICIOS SOCIALES"/>
    <s v="4.3-Actividades deportivas, recreativas, culturales y religiosas"/>
    <s v="4.3.02-Servicios recreativos y deportivos"/>
    <s v="01-DISTRITO NACIONAL"/>
    <s v="99-REMODELACIÓN CLUB DEPORTIVO RENACER EN EL SECTOR GUACHUPITA,  DISTRITO NACIONAL."/>
    <s v="0009-COMISIÓN PRESIDENCIAL DE APOYO AL DESARROLLO PROVINCIAL"/>
    <s v="01-MINISTERIO ADMINISTRATIVO DE LA PRESIDENCIA"/>
    <x v="0"/>
    <s v="2.7-OBRAS"/>
    <s v="2.7.2-INFRAESTRUCTURA"/>
    <s v="10-FONDO GENERAL"/>
    <s v="14704-REMODELACIÓN CLUB DEPORTIVO RENACER EN EL SECTOR GUACHUPITA,  DISTRITO NACIONAL."/>
  </r>
  <r>
    <n v="0"/>
    <n v="1504601"/>
    <s v="0201-PRESIDENCIA DE LA REPÚBLICA"/>
    <x v="6"/>
    <x v="0"/>
    <x v="1"/>
    <s v="4-SERVICIOS SOCIALES"/>
    <s v="4.3-Actividades deportivas, recreativas, culturales y religiosas"/>
    <s v="4.3.02-Servicios recreativos y deportivos"/>
    <s v="02-AZUA"/>
    <s v="38-CONSTRUCCIÓN CAMPO DE BEISBOL LAS CLAVELLINAS, MUNICIPIO DE AZUA, PROVINCIA AZUA"/>
    <s v="0009-COMISIÓN PRESIDENCIAL DE APOYO AL DESARROLLO PROVINCIAL"/>
    <s v="01-MINISTERIO ADMINISTRATIVO DE LA PRESIDENCIA"/>
    <x v="0"/>
    <s v="2.7-OBRAS"/>
    <s v="2.7.2-INFRAESTRUCTURA"/>
    <s v="10-FONDO GENERAL"/>
    <s v="14207-CONSTRUCCIÓN CAMPO DE BEISBOL LAS CLAVELLINAS, MUNICIPIO DE AZUA, PROVINCIA AZUA"/>
  </r>
  <r>
    <n v="980291.3"/>
    <n v="1504759"/>
    <s v="0201-PRESIDENCIA DE LA REPÚBLICA"/>
    <x v="6"/>
    <x v="0"/>
    <x v="1"/>
    <s v="4-SERVICIOS SOCIALES"/>
    <s v="4.3-Actividades deportivas, recreativas, culturales y religiosas"/>
    <s v="4.3.02-Servicios recreativos y deportivos"/>
    <s v="03-BAHORUCO"/>
    <s v="76-CONSTRUCCIÓN CANCHA DE BALONCESTO BATEY 4, MUNICIPIO DE NEYBA, PROVINCIA BAHORUCO"/>
    <s v="0009-COMISIÓN PRESIDENCIAL DE APOYO AL DESARROLLO PROVINCIAL"/>
    <s v="01-MINISTERIO ADMINISTRATIVO DE LA PRESIDENCIA"/>
    <x v="0"/>
    <s v="2.7-OBRAS"/>
    <s v="2.7.2-INFRAESTRUCTURA"/>
    <s v="10-FONDO GENERAL"/>
    <s v="14392-CONSTRUCCIÓN CANCHA DE BALONCESTO BATEY 4, MUNICIPIO DE NEYBA, PROVINCIA BAHORUCO"/>
  </r>
  <r>
    <n v="0"/>
    <n v="0"/>
    <s v="0201-PRESIDENCIA DE LA REPÚBLICA"/>
    <x v="6"/>
    <x v="0"/>
    <x v="1"/>
    <s v="4-SERVICIOS SOCIALES"/>
    <s v="4.3-Actividades deportivas, recreativas, culturales y religiosas"/>
    <s v="4.3.02-Servicios recreativos y deportivos"/>
    <s v="03-BAHORUCO"/>
    <s v="95-REPARACIÓN CANCHA DE BALONCESTO DEL SECTOR LA MADRE, MUNICIPIO VILLA JARAGUA, PROVINCIA BAHORUCO"/>
    <s v="0009-COMISIÓN PRESIDENCIAL DE APOYO AL DESARROLLO PROVINCIAL"/>
    <s v="01-MINISTERIO ADMINISTRATIVO DE LA PRESIDENCIA"/>
    <x v="0"/>
    <s v="2.7-OBRAS"/>
    <s v="2.7.2-INFRAESTRUCTURA"/>
    <s v="10-FONDO GENERAL"/>
    <s v="14205-REPARACIÓN CANCHA DE BALONCESTO DEL SECTOR LA MADRE, MUNICIPIO VILLA JARAGUA, PROVINCIA BAHORUCO"/>
  </r>
  <r>
    <n v="6039133.4699999997"/>
    <n v="1321952"/>
    <s v="0201-PRESIDENCIA DE LA REPÚBLICA"/>
    <x v="6"/>
    <x v="0"/>
    <x v="1"/>
    <s v="4-SERVICIOS SOCIALES"/>
    <s v="4.3-Actividades deportivas, recreativas, culturales y religiosas"/>
    <s v="4.3.02-Servicios recreativos y deportivos"/>
    <s v="05-DAJABON"/>
    <s v="68-REMODELACIÓN DEL CAMPO DE BEISBOL MANUEL BUENO, MUNICIPIO EL PINO, PROVINCIA DAJABON"/>
    <s v="0009-COMISIÓN PRESIDENCIAL DE APOYO AL DESARROLLO PROVINCIAL"/>
    <s v="01-MINISTERIO ADMINISTRATIVO DE LA PRESIDENCIA"/>
    <x v="0"/>
    <s v="2.7-OBRAS"/>
    <s v="2.7.2-INFRAESTRUCTURA"/>
    <s v="10-FONDO GENERAL"/>
    <s v="14390-REMODELACIÓN DEL CAMPO DE BEISBOL MANUEL BUENO, MUNICIPIO EL PINO, PROVINCIA DAJABON"/>
  </r>
  <r>
    <n v="15447461.91"/>
    <n v="0"/>
    <s v="0201-PRESIDENCIA DE LA REPÚBLICA"/>
    <x v="6"/>
    <x v="0"/>
    <x v="1"/>
    <s v="4-SERVICIOS SOCIALES"/>
    <s v="4.3-Actividades deportivas, recreativas, culturales y religiosas"/>
    <s v="4.3.02-Servicios recreativos y deportivos"/>
    <s v="06-DUARTE"/>
    <s v="57-REHABILITACIÓN DEL CLUB OLIMPIA, MUNICIPIO DE SAN FRANCISCO DE MACORIS, PROVINCIA DUARTE"/>
    <s v="0009-COMISIÓN PRESIDENCIAL DE APOYO AL DESARROLLO PROVINCIAL"/>
    <s v="01-MINISTERIO ADMINISTRATIVO DE LA PRESIDENCIA"/>
    <x v="0"/>
    <s v="2.7-OBRAS"/>
    <s v="2.7.2-INFRAESTRUCTURA"/>
    <s v="10-FONDO GENERAL"/>
    <s v="14244-REHABILITACIÓN DEL CLUB OLIMPIA, MUNICIPIO DE SAN FRANCISCO DE MACORIS, PROVINCIA DUARTE"/>
  </r>
  <r>
    <n v="0"/>
    <n v="0"/>
    <s v="0201-PRESIDENCIA DE LA REPÚBLICA"/>
    <x v="6"/>
    <x v="0"/>
    <x v="1"/>
    <s v="4-SERVICIOS SOCIALES"/>
    <s v="4.3-Actividades deportivas, recreativas, culturales y religiosas"/>
    <s v="4.3.02-Servicios recreativos y deportivos"/>
    <s v="07-ELIAS PINA"/>
    <s v="45-REMODELACIÓN DEL CAMPO DE BEISBOL ROBERTO AMPALLE, MUNICIPIO BANICA, PROVINCIA ELIAS PIÑA"/>
    <s v="0009-COMISIÓN PRESIDENCIAL DE APOYO AL DESARROLLO PROVINCIAL"/>
    <s v="01-MINISTERIO ADMINISTRATIVO DE LA PRESIDENCIA"/>
    <x v="0"/>
    <s v="2.7-OBRAS"/>
    <s v="2.7.2-INFRAESTRUCTURA"/>
    <s v="10-FONDO GENERAL"/>
    <s v="14249-REMODELACIÓN DEL CAMPO DE BEISBOL ROBERTO AMPALLE, MUNICIPIO BANICA, PROVINCIA ELIAS PIÑA"/>
  </r>
  <r>
    <n v="0"/>
    <n v="3103902"/>
    <s v="0201-PRESIDENCIA DE LA REPÚBLICA"/>
    <x v="6"/>
    <x v="0"/>
    <x v="1"/>
    <s v="4-SERVICIOS SOCIALES"/>
    <s v="4.3-Actividades deportivas, recreativas, culturales y religiosas"/>
    <s v="4.3.02-Servicios recreativos y deportivos"/>
    <s v="08-EL SEIBO"/>
    <s v="73-RECONSTRUCCIÓN POLIDEPORTIVO  MUNICIPIO EL SEIBO, PROVINCIA EL SEIBO"/>
    <s v="0009-COMISIÓN PRESIDENCIAL DE APOYO AL DESARROLLO PROVINCIAL"/>
    <s v="01-MINISTERIO ADMINISTRATIVO DE LA PRESIDENCIA"/>
    <x v="0"/>
    <s v="2.7-OBRAS"/>
    <s v="2.7.2-INFRAESTRUCTURA"/>
    <s v="10-FONDO GENERAL"/>
    <s v="16172-RECONSTRUCCIÓN POLIDEPORTIVO  MUNICIPIO EL SEIBO, PROVINCIA EL SEIBO"/>
  </r>
  <r>
    <n v="0"/>
    <n v="4115549"/>
    <s v="0201-PRESIDENCIA DE LA REPÚBLICA"/>
    <x v="6"/>
    <x v="0"/>
    <x v="1"/>
    <s v="4-SERVICIOS SOCIALES"/>
    <s v="4.3-Actividades deportivas, recreativas, culturales y religiosas"/>
    <s v="4.3.02-Servicios recreativos y deportivos"/>
    <s v="08-EL SEIBO"/>
    <s v="84-REMODELACIÓN POLIDEPORTIVO FRANCIS DE LEÓN, MUNICIPIO MICHES, PROVINCIA EL SEIBO"/>
    <s v="0009-COMISIÓN PRESIDENCIAL DE APOYO AL DESARROLLO PROVINCIAL"/>
    <s v="01-MINISTERIO ADMINISTRATIVO DE LA PRESIDENCIA"/>
    <x v="0"/>
    <s v="2.7-OBRAS"/>
    <s v="2.7.2-INFRAESTRUCTURA"/>
    <s v="10-FONDO GENERAL"/>
    <s v="16183-REMODELACIÓN POLIDEPORTIVO FRANCIS DE LEÓN, MUNICIPIO MICHES, PROVINCIA EL SEIBO"/>
  </r>
  <r>
    <n v="0"/>
    <n v="3949624"/>
    <s v="0201-PRESIDENCIA DE LA REPÚBLICA"/>
    <x v="6"/>
    <x v="0"/>
    <x v="1"/>
    <s v="4-SERVICIOS SOCIALES"/>
    <s v="4.3-Actividades deportivas, recreativas, culturales y religiosas"/>
    <s v="4.3.02-Servicios recreativos y deportivos"/>
    <s v="08-EL SEIBO"/>
    <s v="98-REMODELACIÓN CAMPO DE FÚTBOL EL SEIBO, MUNICIPIO MICHES, PROVINCIA EL SEIBO"/>
    <s v="0009-COMISIÓN PRESIDENCIAL DE APOYO AL DESARROLLO PROVINCIAL"/>
    <s v="01-MINISTERIO ADMINISTRATIVO DE LA PRESIDENCIA"/>
    <x v="0"/>
    <s v="2.7-OBRAS"/>
    <s v="2.7.2-INFRAESTRUCTURA"/>
    <s v="10-FONDO GENERAL"/>
    <s v="16199-REMODELACIÓN CAMPO DE FÚTBOL EL SEIBO, MUNICIPIO MICHES, PROVINCIA EL SEIBO"/>
  </r>
  <r>
    <n v="2263094.6800000002"/>
    <n v="0"/>
    <s v="0201-PRESIDENCIA DE LA REPÚBLICA"/>
    <x v="6"/>
    <x v="0"/>
    <x v="1"/>
    <s v="4-SERVICIOS SOCIALES"/>
    <s v="4.3-Actividades deportivas, recreativas, culturales y religiosas"/>
    <s v="4.3.02-Servicios recreativos y deportivos"/>
    <s v="10-INDEPENDENCIA"/>
    <s v="50-CONSTRUCCIÓN DEL CAMPO DE BEISBOL TIERRA NUEVA, MUNICIPIO JIMANI, PROVINCIA INDEPENDENCIA"/>
    <s v="0009-COMISIÓN PRESIDENCIAL DE APOYO AL DESARROLLO PROVINCIAL"/>
    <s v="01-MINISTERIO ADMINISTRATIVO DE LA PRESIDENCIA"/>
    <x v="0"/>
    <s v="2.7-OBRAS"/>
    <s v="2.7.2-INFRAESTRUCTURA"/>
    <s v="10-FONDO GENERAL"/>
    <s v="14237-CONSTRUCCIÓN DEL CAMPO DE BEISBOL TIERRA NUEVA, MUNICIPIO JIMANI, PROVINCIA INDEPENDENCIA"/>
  </r>
  <r>
    <n v="0"/>
    <n v="8053554"/>
    <s v="0201-PRESIDENCIA DE LA REPÚBLICA"/>
    <x v="6"/>
    <x v="0"/>
    <x v="1"/>
    <s v="4-SERVICIOS SOCIALES"/>
    <s v="4.3-Actividades deportivas, recreativas, culturales y religiosas"/>
    <s v="4.3.02-Servicios recreativos y deportivos"/>
    <s v="11-LA ALTAGRACIA"/>
    <s v="26-CONSTRUCCIÓN POLIDEPORTIVO SAVICA, MUNICIPIO HIGÜEY, PROVINCIA LA ALTAGRACIA."/>
    <s v="0009-COMISIÓN PRESIDENCIAL DE APOYO AL DESARROLLO PROVINCIAL"/>
    <s v="01-MINISTERIO ADMINISTRATIVO DE LA PRESIDENCIA"/>
    <x v="0"/>
    <s v="2.7-OBRAS"/>
    <s v="2.7.2-INFRAESTRUCTURA"/>
    <s v="10-FONDO GENERAL"/>
    <s v="14947-CONSTRUCCIÓN POLIDEPORTIVO SAVICA, MUNICIPIO HIGÜEY, PROVINCIA LA ALTAGRACIA."/>
  </r>
  <r>
    <n v="5922444.5899999999"/>
    <n v="3295603"/>
    <s v="0201-PRESIDENCIA DE LA REPÚBLICA"/>
    <x v="6"/>
    <x v="0"/>
    <x v="1"/>
    <s v="4-SERVICIOS SOCIALES"/>
    <s v="4.3-Actividades deportivas, recreativas, culturales y religiosas"/>
    <s v="4.3.02-Servicios recreativos y deportivos"/>
    <s v="11-LA ALTAGRACIA"/>
    <s v="77-REMODELACIÓN CAMPO DE BÉISBOL LAS LAGUNAS DE NISIBÓN, D.M. LAS LAGUNAS DE NISIBÓN, PROVINCIA LA ALTAGRACIA"/>
    <s v="0009-COMISIÓN PRESIDENCIAL DE APOYO AL DESARROLLO PROVINCIAL"/>
    <s v="01-MINISTERIO ADMINISTRATIVO DE LA PRESIDENCIA"/>
    <x v="0"/>
    <s v="2.7-OBRAS"/>
    <s v="2.7.2-INFRAESTRUCTURA"/>
    <s v="10-FONDO GENERAL"/>
    <s v="16176-REMODELACIÓN CAMPO DE BÉISBOL LAS LAGUNAS DE NISIBÓN, D.M. LAS LAGUNAS DE NISIBÓN, PROVINCIA LA ALTAGRACIA"/>
  </r>
  <r>
    <n v="0"/>
    <n v="4956569"/>
    <s v="0201-PRESIDENCIA DE LA REPÚBLICA"/>
    <x v="6"/>
    <x v="0"/>
    <x v="1"/>
    <s v="4-SERVICIOS SOCIALES"/>
    <s v="4.3-Actividades deportivas, recreativas, culturales y religiosas"/>
    <s v="4.3.02-Servicios recreativos y deportivos"/>
    <s v="11-LA ALTAGRACIA"/>
    <s v="79-REMODELACIÓN POLIDEPORTIVO MUNICIPIO  SAN RAFAEL DEL YUMA, PROVINCIA LA ALTAGRACIA"/>
    <s v="0009-COMISIÓN PRESIDENCIAL DE APOYO AL DESARROLLO PROVINCIAL"/>
    <s v="01-MINISTERIO ADMINISTRATIVO DE LA PRESIDENCIA"/>
    <x v="0"/>
    <s v="2.7-OBRAS"/>
    <s v="2.7.2-INFRAESTRUCTURA"/>
    <s v="10-FONDO GENERAL"/>
    <s v="16178-REMODELACIÓN POLIDEPORTIVO MUNICIPIO  SAN RAFAEL DEL YUMA, PROVINCIA LA ALTAGRACIA"/>
  </r>
  <r>
    <n v="6132939.1699999999"/>
    <n v="3300495"/>
    <s v="0201-PRESIDENCIA DE LA REPÚBLICA"/>
    <x v="6"/>
    <x v="0"/>
    <x v="1"/>
    <s v="4-SERVICIOS SOCIALES"/>
    <s v="4.3-Actividades deportivas, recreativas, culturales y religiosas"/>
    <s v="4.3.02-Servicios recreativos y deportivos"/>
    <s v="11-LA ALTAGRACIA"/>
    <s v="80-REMODELACIÓN CAMPO DE BÉISBOL VILLA CERRO, MUNICIPIO HIGUEY, PROVINCIA LA ALTAGRACIA"/>
    <s v="0009-COMISIÓN PRESIDENCIAL DE APOYO AL DESARROLLO PROVINCIAL"/>
    <s v="01-MINISTERIO ADMINISTRATIVO DE LA PRESIDENCIA"/>
    <x v="0"/>
    <s v="2.7-OBRAS"/>
    <s v="2.7.2-INFRAESTRUCTURA"/>
    <s v="10-FONDO GENERAL"/>
    <s v="16179-REMODELACIÓN CAMPO DE BÉISBOL VILLA CERRO, MUNICIPIO HIGUEY, PROVINCIA LA ALTAGRACIA"/>
  </r>
  <r>
    <n v="5941538.5599999996"/>
    <n v="3646653"/>
    <s v="0201-PRESIDENCIA DE LA REPÚBLICA"/>
    <x v="6"/>
    <x v="0"/>
    <x v="1"/>
    <s v="4-SERVICIOS SOCIALES"/>
    <s v="4.3-Actividades deportivas, recreativas, culturales y religiosas"/>
    <s v="4.3.02-Servicios recreativos y deportivos"/>
    <s v="11-LA ALTAGRACIA"/>
    <s v="88-REMODELACIÓN  CAMPO DE BEISBOL LOS TRANSFORMADORES, SECTOR LA MATILLA, MUNICIPIO HIGÜEY, PROVINCIA LA ALTAGRACIA."/>
    <s v="0009-COMISIÓN PRESIDENCIAL DE APOYO AL DESARROLLO PROVINCIAL"/>
    <s v="01-MINISTERIO ADMINISTRATIVO DE LA PRESIDENCIA"/>
    <x v="0"/>
    <s v="2.7-OBRAS"/>
    <s v="2.7.2-INFRAESTRUCTURA"/>
    <s v="10-FONDO GENERAL"/>
    <s v="16187-REMODELACIÓN  CAMPO DE BEISBOL LOS TRANSFORMADORES, SECTOR LA MATILLA, MUNICIPIO HIGÜEY, PROVINCIA LA ALTAGRACIA."/>
  </r>
  <r>
    <n v="2951771.89"/>
    <n v="3102901"/>
    <s v="0201-PRESIDENCIA DE LA REPÚBLICA"/>
    <x v="6"/>
    <x v="0"/>
    <x v="1"/>
    <s v="4-SERVICIOS SOCIALES"/>
    <s v="4.3-Actividades deportivas, recreativas, culturales y religiosas"/>
    <s v="4.3.02-Servicios recreativos y deportivos"/>
    <s v="11-LA ALTAGRACIA"/>
    <s v="91-REMODELACIÓN DEL POLIDEPORTIVO DE LAS LAGUNAS DE NISIBÓN, MUNICIPIO HIGÜEY, PROVINCIA LA ALTAGRACIA"/>
    <s v="0009-COMISIÓN PRESIDENCIAL DE APOYO AL DESARROLLO PROVINCIAL"/>
    <s v="01-MINISTERIO ADMINISTRATIVO DE LA PRESIDENCIA"/>
    <x v="0"/>
    <s v="2.7-OBRAS"/>
    <s v="2.7.2-INFRAESTRUCTURA"/>
    <s v="10-FONDO GENERAL"/>
    <s v="16190-REMODELACIÓN DEL POLIDEPORTIVO DE LAS LAGUNAS DE NISIBÓN, MUNICIPIO HIGÜEY, PROVINCIA LA ALTAGRACIA"/>
  </r>
  <r>
    <n v="5825992.3099999996"/>
    <n v="3296381"/>
    <s v="0201-PRESIDENCIA DE LA REPÚBLICA"/>
    <x v="6"/>
    <x v="0"/>
    <x v="1"/>
    <s v="4-SERVICIOS SOCIALES"/>
    <s v="4.3-Actividades deportivas, recreativas, culturales y religiosas"/>
    <s v="4.3.02-Servicios recreativos y deportivos"/>
    <s v="11-LA ALTAGRACIA"/>
    <s v="93-REMODELACIÓN CAMPO DE BÉISBOL SAN RAFAEL DEL YUMA, MUNICIPIO SAN RAFAEL DEL YUMA, PROVINCIA LA ALTAGRACIA"/>
    <s v="0009-COMISIÓN PRESIDENCIAL DE APOYO AL DESARROLLO PROVINCIAL"/>
    <s v="01-MINISTERIO ADMINISTRATIVO DE LA PRESIDENCIA"/>
    <x v="0"/>
    <s v="2.7-OBRAS"/>
    <s v="2.7.2-INFRAESTRUCTURA"/>
    <s v="10-FONDO GENERAL"/>
    <s v="16192-REMODELACIÓN CAMPO DE BÉISBOL SAN RAFAEL DEL YUMA, MUNICIPIO SAN RAFAEL DEL YUMA, PROVINCIA LA ALTAGRACIA"/>
  </r>
  <r>
    <n v="2000000"/>
    <n v="5251008"/>
    <s v="0201-PRESIDENCIA DE LA REPÚBLICA"/>
    <x v="6"/>
    <x v="0"/>
    <x v="1"/>
    <s v="4-SERVICIOS SOCIALES"/>
    <s v="4.3-Actividades deportivas, recreativas, culturales y religiosas"/>
    <s v="4.3.02-Servicios recreativos y deportivos"/>
    <s v="11-LA ALTAGRACIA"/>
    <s v="94-REMODELACIÓN POLIDEPORTIVO LEO TAVÁREZ, MUNICIPIO HIGÜEY, PROVINCIA LA ALTAGRACIA"/>
    <s v="0009-COMISIÓN PRESIDENCIAL DE APOYO AL DESARROLLO PROVINCIAL"/>
    <s v="01-MINISTERIO ADMINISTRATIVO DE LA PRESIDENCIA"/>
    <x v="0"/>
    <s v="2.7-OBRAS"/>
    <s v="2.7.2-INFRAESTRUCTURA"/>
    <s v="10-FONDO GENERAL"/>
    <s v="16193-REMODELACIÓN POLIDEPORTIVO LEO TAVÁREZ, MUNICIPIO HIGÜEY, PROVINCIA LA ALTAGRACIA"/>
  </r>
  <r>
    <n v="0"/>
    <n v="4354939"/>
    <s v="0201-PRESIDENCIA DE LA REPÚBLICA"/>
    <x v="6"/>
    <x v="0"/>
    <x v="1"/>
    <s v="4-SERVICIOS SOCIALES"/>
    <s v="4.3-Actividades deportivas, recreativas, culturales y religiosas"/>
    <s v="4.3.02-Servicios recreativos y deportivos"/>
    <s v="12-LA ROMANA"/>
    <s v="71-RECONSTRUCCIÓN POLIDEPORTIVO GUAYMATE, MUNICIPIO GUAYMATE, PROVINCIA LA ROMANA"/>
    <s v="0009-COMISIÓN PRESIDENCIAL DE APOYO AL DESARROLLO PROVINCIAL"/>
    <s v="01-MINISTERIO ADMINISTRATIVO DE LA PRESIDENCIA"/>
    <x v="0"/>
    <s v="2.7-OBRAS"/>
    <s v="2.7.2-INFRAESTRUCTURA"/>
    <s v="10-FONDO GENERAL"/>
    <s v="16170-RECONSTRUCCIÓN POLIDEPORTIVO GUAYMATE, MUNICIPIO GUAYMATE, PROVINCIA LA ROMANA"/>
  </r>
  <r>
    <n v="0"/>
    <n v="0"/>
    <s v="0201-PRESIDENCIA DE LA REPÚBLICA"/>
    <x v="6"/>
    <x v="0"/>
    <x v="1"/>
    <s v="4-SERVICIOS SOCIALES"/>
    <s v="4.3-Actividades deportivas, recreativas, culturales y religiosas"/>
    <s v="4.3.02-Servicios recreativos y deportivos"/>
    <s v="12-LA ROMANA"/>
    <s v="72-REPARACIÓN POLIDEPORTIVO ELEONCIO MERCEDES, MUNICIPIO LA ROMANA, PROVINCIA LA ROMANA"/>
    <s v="0009-COMISIÓN PRESIDENCIAL DE APOYO AL DESARROLLO PROVINCIAL"/>
    <s v="01-MINISTERIO ADMINISTRATIVO DE LA PRESIDENCIA"/>
    <x v="0"/>
    <s v="2.7-OBRAS"/>
    <s v="2.7.2-INFRAESTRUCTURA"/>
    <s v="10-FONDO GENERAL"/>
    <s v="14388-REPARACIÓN POLIDEPORTIVO ELEONCIO MERCEDES, MUNICIPIO LA ROMANA, PROVINCIA LA ROMANA"/>
  </r>
  <r>
    <n v="0"/>
    <n v="2007806"/>
    <s v="0201-PRESIDENCIA DE LA REPÚBLICA"/>
    <x v="6"/>
    <x v="0"/>
    <x v="1"/>
    <s v="4-SERVICIOS SOCIALES"/>
    <s v="4.3-Actividades deportivas, recreativas, culturales y religiosas"/>
    <s v="4.3.02-Servicios recreativos y deportivos"/>
    <s v="12-LA ROMANA"/>
    <s v="90-RECONSTRUCCIÓN CLUB DEPORTIVO JUAN PABLO DUARTE, SECTOR BANCOLA, MUNICIPIO LA ROMANA, PROVINCIA LA ROMANA."/>
    <s v="0009-COMISIÓN PRESIDENCIAL DE APOYO AL DESARROLLO PROVINCIAL"/>
    <s v="01-MINISTERIO ADMINISTRATIVO DE LA PRESIDENCIA"/>
    <x v="0"/>
    <s v="2.7-OBRAS"/>
    <s v="2.7.2-INFRAESTRUCTURA"/>
    <s v="10-FONDO GENERAL"/>
    <s v="16189-RECONSTRUCCIÓN CLUB DEPORTIVO JUAN PABLO DUARTE, SECTOR BANCOLA, MUNICIPIO LA ROMANA, PROVINCIA LA ROMANA."/>
  </r>
  <r>
    <n v="0"/>
    <n v="2005409"/>
    <s v="0201-PRESIDENCIA DE LA REPÚBLICA"/>
    <x v="6"/>
    <x v="0"/>
    <x v="1"/>
    <s v="4-SERVICIOS SOCIALES"/>
    <s v="4.3-Actividades deportivas, recreativas, culturales y religiosas"/>
    <s v="4.3.02-Servicios recreativos y deportivos"/>
    <s v="12-LA ROMANA"/>
    <s v="96-RECONSTRUCCIÓN CANCHA CLUB DETALLISTA, SECTOR VILLA VERDE, MUNICIPIO LA ROMANA, PROVINCIA LA ROMANA"/>
    <s v="0009-COMISIÓN PRESIDENCIAL DE APOYO AL DESARROLLO PROVINCIAL"/>
    <s v="01-MINISTERIO ADMINISTRATIVO DE LA PRESIDENCIA"/>
    <x v="0"/>
    <s v="2.7-OBRAS"/>
    <s v="2.7.2-INFRAESTRUCTURA"/>
    <s v="10-FONDO GENERAL"/>
    <s v="16195-RECONSTRUCCIÓN CANCHA CLUB DETALLISTA, SECTOR VILLA VERDE, MUNICIPIO LA ROMANA, PROVINCIA LA ROMANA"/>
  </r>
  <r>
    <n v="0"/>
    <n v="9341726"/>
    <s v="0201-PRESIDENCIA DE LA REPÚBLICA"/>
    <x v="6"/>
    <x v="0"/>
    <x v="1"/>
    <s v="4-SERVICIOS SOCIALES"/>
    <s v="4.3-Actividades deportivas, recreativas, culturales y religiosas"/>
    <s v="4.3.02-Servicios recreativos y deportivos"/>
    <s v="13-LA VEGA"/>
    <s v="71-CONSTRUCCIÓN MULTIUSOS CLUB PARQUE HOSTOS, MUNICIPIO CONCEPCION DE  LA VEGA, PROVINCIA LA VEGA"/>
    <s v="0009-COMISIÓN PRESIDENCIAL DE APOYO AL DESARROLLO PROVINCIAL"/>
    <s v="01-MINISTERIO ADMINISTRATIVO DE LA PRESIDENCIA"/>
    <x v="0"/>
    <s v="2.7-OBRAS"/>
    <s v="2.7.2-INFRAESTRUCTURA"/>
    <s v="10-FONDO GENERAL"/>
    <s v="14257-CONSTRUCCIÓN MULTIUSOS CLUB PARQUE HOSTOS, MUNICIPIO CONCEPCION DE  LA VEGA, PROVINCIA LA VEGA"/>
  </r>
  <r>
    <n v="0"/>
    <n v="4206150"/>
    <s v="0201-PRESIDENCIA DE LA REPÚBLICA"/>
    <x v="6"/>
    <x v="0"/>
    <x v="1"/>
    <s v="4-SERVICIOS SOCIALES"/>
    <s v="4.3-Actividades deportivas, recreativas, culturales y religiosas"/>
    <s v="4.3.02-Servicios recreativos y deportivos"/>
    <s v="14-MARIA TRINIDAD SANCHEZ"/>
    <s v="87-REMODELACIÓN CAMPO DE BÉISBOL SAN JOSÉ DE VILLA, MUNICIPIO NAGUA, PROVINCIA MARIA TRINIDAD SÁNCHEZ."/>
    <s v="0009-COMISIÓN PRESIDENCIAL DE APOYO AL DESARROLLO PROVINCIAL"/>
    <s v="01-MINISTERIO ADMINISTRATIVO DE LA PRESIDENCIA"/>
    <x v="0"/>
    <s v="2.7-OBRAS"/>
    <s v="2.7.2-INFRAESTRUCTURA"/>
    <s v="10-FONDO GENERAL"/>
    <s v="16186-REMODELACIÓN CAMPO DE BÉISBOL SAN JOSÉ DE VILLA, MUNICIPIO NAGUA, PROVINCIA MARIA TRINIDAD SÁNCHEZ."/>
  </r>
  <r>
    <n v="0"/>
    <n v="6365141"/>
    <s v="0201-PRESIDENCIA DE LA REPÚBLICA"/>
    <x v="6"/>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s v="01-MINISTERIO ADMINISTRATIVO DE LA PRESIDENCIA"/>
    <x v="0"/>
    <s v="2.7-OBRAS"/>
    <s v="2.7.2-INFRAESTRUCTURA"/>
    <s v="10-FONDO GENERAL"/>
    <s v="15088-CONSTRUCCIÓN ESTADIO DE SÓFTBOL VILLA GÜERA, MUNICIPIO BANÍ, PROVINCIA PERAVIA"/>
  </r>
  <r>
    <n v="0"/>
    <n v="7869921"/>
    <s v="0201-PRESIDENCIA DE LA REPÚBLICA"/>
    <x v="6"/>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s v="01-MINISTERIO ADMINISTRATIVO DE LA PRESIDENCIA"/>
    <x v="0"/>
    <s v="2.7-OBRAS"/>
    <s v="2.7.2-INFRAESTRUCTURA"/>
    <s v="10-FONDO GENERAL"/>
    <s v="15097-CONSTRUCCIÓN CAMPO DE BÉISBOL NELSON MATEO, D.M. PIZARRETE, MUNICIPIO NIZAO, PROVINCIA PERAVIA."/>
  </r>
  <r>
    <n v="0"/>
    <n v="6474910"/>
    <s v="0201-PRESIDENCIA DE LA REPÚBLICA"/>
    <x v="6"/>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s v="01-MINISTERIO ADMINISTRATIVO DE LA PRESIDENCIA"/>
    <x v="0"/>
    <s v="2.7-OBRAS"/>
    <s v="2.7.2-INFRAESTRUCTURA"/>
    <s v="10-FONDO GENERAL"/>
    <s v="15114-CONSTRUCCIÓN CAMPO DE BÉISBOL RAMON PIMENTEL, SECCION LA MONTERIA, MUNICIPIO BANI."/>
  </r>
  <r>
    <n v="0"/>
    <n v="7498357"/>
    <s v="0201-PRESIDENCIA DE LA REPÚBLICA"/>
    <x v="6"/>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s v="01-MINISTERIO ADMINISTRATIVO DE LA PRESIDENCIA"/>
    <x v="0"/>
    <s v="2.7-OBRAS"/>
    <s v="2.7.2-INFRAESTRUCTURA"/>
    <s v="10-FONDO GENERAL"/>
    <s v="15123-CONSTRUCCIÓN ESTADIO DE BÉISBOL FELLO SOTO, D. M. SABANA BUEY, MUNICIPIO BANÍ, PROVINCIA PERAVIA"/>
  </r>
  <r>
    <n v="8596874.2699999996"/>
    <n v="7213014"/>
    <s v="0201-PRESIDENCIA DE LA REPÚBLICA"/>
    <x v="6"/>
    <x v="0"/>
    <x v="1"/>
    <s v="4-SERVICIOS SOCIALES"/>
    <s v="4.3-Actividades deportivas, recreativas, culturales y religiosas"/>
    <s v="4.3.02-Servicios recreativos y deportivos"/>
    <s v="20-SAMANA"/>
    <s v="72-RECONSTRUCCIÓN POLIDEPORTIVO MUNICIPIO LAS TERRENAS, PROVINCIA SAMANA."/>
    <s v="0009-COMISIÓN PRESIDENCIAL DE APOYO AL DESARROLLO PROVINCIAL"/>
    <s v="01-MINISTERIO ADMINISTRATIVO DE LA PRESIDENCIA"/>
    <x v="0"/>
    <s v="2.7-OBRAS"/>
    <s v="2.7.2-INFRAESTRUCTURA"/>
    <s v="10-FONDO GENERAL"/>
    <s v="16171-RECONSTRUCCIÓN POLIDEPORTIVO MUNICIPIO LAS TERRENAS, PROVINCIA SAMANA."/>
  </r>
  <r>
    <n v="8030598"/>
    <n v="5530598"/>
    <s v="0201-PRESIDENCIA DE LA REPÚBLICA"/>
    <x v="6"/>
    <x v="0"/>
    <x v="1"/>
    <s v="4-SERVICIOS SOCIALES"/>
    <s v="4.3-Actividades deportivas, recreativas, culturales y religiosas"/>
    <s v="4.3.02-Servicios recreativos y deportivos"/>
    <s v="20-SAMANA"/>
    <s v="76-RECONSTRUCCIÓN POLIDEPORTIVO SANTA BARBARA SAMANA, PROVINCIA SAMANA."/>
    <s v="0009-COMISIÓN PRESIDENCIAL DE APOYO AL DESARROLLO PROVINCIAL"/>
    <s v="01-MINISTERIO ADMINISTRATIVO DE LA PRESIDENCIA"/>
    <x v="0"/>
    <s v="2.7-OBRAS"/>
    <s v="2.7.2-INFRAESTRUCTURA"/>
    <s v="10-FONDO GENERAL"/>
    <s v="16175-RECONSTRUCCIÓN POLIDEPORTIVO SANTA BARBARA SAMANA, PROVINCIA SAMANA."/>
  </r>
  <r>
    <n v="0"/>
    <n v="3812952"/>
    <s v="0201-PRESIDENCIA DE LA REPÚBLICA"/>
    <x v="6"/>
    <x v="0"/>
    <x v="1"/>
    <s v="4-SERVICIOS SOCIALES"/>
    <s v="4.3-Actividades deportivas, recreativas, culturales y religiosas"/>
    <s v="4.3.02-Servicios recreativos y deportivos"/>
    <s v="20-SAMANA"/>
    <s v="81-RECONSTRUCCIÓN CAMPO DE BÉISBOL LAS GALERAS, MUNICIPIO SAMANA, PROVINCIA SAMANA"/>
    <s v="0009-COMISIÓN PRESIDENCIAL DE APOYO AL DESARROLLO PROVINCIAL"/>
    <s v="01-MINISTERIO ADMINISTRATIVO DE LA PRESIDENCIA"/>
    <x v="0"/>
    <s v="2.7-OBRAS"/>
    <s v="2.7.2-INFRAESTRUCTURA"/>
    <s v="10-FONDO GENERAL"/>
    <s v="16180-RECONSTRUCCIÓN CAMPO DE BÉISBOL LAS GALERAS, MUNICIPIO SAMANA, PROVINCIA SAMANA"/>
  </r>
  <r>
    <n v="9207128"/>
    <n v="6707128"/>
    <s v="0201-PRESIDENCIA DE LA REPÚBLICA"/>
    <x v="6"/>
    <x v="0"/>
    <x v="1"/>
    <s v="4-SERVICIOS SOCIALES"/>
    <s v="4.3-Actividades deportivas, recreativas, culturales y religiosas"/>
    <s v="4.3.02-Servicios recreativos y deportivos"/>
    <s v="20-SAMANA"/>
    <s v="83-RECONSTRUCCIÓN POLIDEPORTIVO MUNICIPAL DE SANCHEZ, PROVINCIA SAMANA."/>
    <s v="0009-COMISIÓN PRESIDENCIAL DE APOYO AL DESARROLLO PROVINCIAL"/>
    <s v="01-MINISTERIO ADMINISTRATIVO DE LA PRESIDENCIA"/>
    <x v="0"/>
    <s v="2.7-OBRAS"/>
    <s v="2.7.2-INFRAESTRUCTURA"/>
    <s v="10-FONDO GENERAL"/>
    <s v="16182-RECONSTRUCCIÓN POLIDEPORTIVO MUNICIPAL DE SANCHEZ, PROVINCIA SAMANA."/>
  </r>
  <r>
    <n v="0"/>
    <n v="3817445"/>
    <s v="0201-PRESIDENCIA DE LA REPÚBLICA"/>
    <x v="6"/>
    <x v="0"/>
    <x v="1"/>
    <s v="4-SERVICIOS SOCIALES"/>
    <s v="4.3-Actividades deportivas, recreativas, culturales y religiosas"/>
    <s v="4.3.02-Servicios recreativos y deportivos"/>
    <s v="20-SAMANA"/>
    <s v="89-REMODELACIÓN CAMPO DE BÉISBOL SAMANÁ, MUNICIPIO SANTA BARBARA DE SAMANA, PROVINCIA SAMANÁ"/>
    <s v="0009-COMISIÓN PRESIDENCIAL DE APOYO AL DESARROLLO PROVINCIAL"/>
    <s v="01-MINISTERIO ADMINISTRATIVO DE LA PRESIDENCIA"/>
    <x v="0"/>
    <s v="2.7-OBRAS"/>
    <s v="2.7.2-INFRAESTRUCTURA"/>
    <s v="10-FONDO GENERAL"/>
    <s v="16188-REMODELACIÓN CAMPO DE BÉISBOL SAMANÁ, MUNICIPIO SANTA BARBARA DE SAMANA, PROVINCIA SAMANÁ"/>
  </r>
  <r>
    <n v="2835733.04"/>
    <n v="3141627"/>
    <s v="0201-PRESIDENCIA DE LA REPÚBLICA"/>
    <x v="6"/>
    <x v="0"/>
    <x v="1"/>
    <s v="4-SERVICIOS SOCIALES"/>
    <s v="4.3-Actividades deportivas, recreativas, culturales y religiosas"/>
    <s v="4.3.02-Servicios recreativos y deportivos"/>
    <s v="21-SAN CRISTOBAL"/>
    <s v="03-REMODELACIÓN POLIDEPORTIVO DE HAINA, MUNICIPIO BAJOS DE HAINA, PROVINCIA SAN CRISTOBAL"/>
    <s v="0009-COMISIÓN PRESIDENCIAL DE APOYO AL DESARROLLO PROVINCIAL"/>
    <s v="01-MINISTERIO ADMINISTRATIVO DE LA PRESIDENCIA"/>
    <x v="0"/>
    <s v="2.7-OBRAS"/>
    <s v="2.7.2-INFRAESTRUCTURA"/>
    <s v="10-FONDO GENERAL"/>
    <s v="14730-REMODELACIÓN POLIDEPORTIVO DE HAINA, MUNICIPIO BAJOS DE HAINA, PROVINCIA SAN CRISTOBAL"/>
  </r>
  <r>
    <n v="2043312.82"/>
    <n v="2499744"/>
    <s v="0201-PRESIDENCIA DE LA REPÚBLICA"/>
    <x v="6"/>
    <x v="0"/>
    <x v="1"/>
    <s v="4-SERVICIOS SOCIALES"/>
    <s v="4.3-Actividades deportivas, recreativas, culturales y religiosas"/>
    <s v="4.3.02-Servicios recreativos y deportivos"/>
    <s v="21-SAN CRISTOBAL"/>
    <s v="88-REMODELACIÓN CANCHA DE BALONCESTO LOS BUITRES, PROVINCIA SAN CRISTOBAL"/>
    <s v="0009-COMISIÓN PRESIDENCIAL DE APOYO AL DESARROLLO PROVINCIAL"/>
    <s v="01-MINISTERIO ADMINISTRATIVO DE LA PRESIDENCIA"/>
    <x v="0"/>
    <s v="2.7-OBRAS"/>
    <s v="2.7.2-INFRAESTRUCTURA"/>
    <s v="10-FONDO GENERAL"/>
    <s v="14673-REMODELACIÓN CANCHA DE BALONCESTO LOS BUITRES, PROVINCIA SAN CRISTOBAL"/>
  </r>
  <r>
    <n v="353173.43"/>
    <n v="0"/>
    <s v="0201-PRESIDENCIA DE LA REPÚBLICA"/>
    <x v="6"/>
    <x v="0"/>
    <x v="1"/>
    <s v="4-SERVICIOS SOCIALES"/>
    <s v="4.3-Actividades deportivas, recreativas, culturales y religiosas"/>
    <s v="4.3.02-Servicios recreativos y deportivos"/>
    <s v="21-SAN CRISTOBAL"/>
    <s v="89-REMODELACIÓN CANCHA DE BALONCESTO EN LA COMUNIDAD ITABO, MUNICIPIO BAJOS DE HAINA, PROVINCIA SAN CRISTOBAL"/>
    <s v="0009-COMISIÓN PRESIDENCIAL DE APOYO AL DESARROLLO PROVINCIAL"/>
    <s v="01-MINISTERIO ADMINISTRATIVO DE LA PRESIDENCIA"/>
    <x v="0"/>
    <s v="2.7-OBRAS"/>
    <s v="2.7.2-INFRAESTRUCTURA"/>
    <s v="10-FONDO GENERAL"/>
    <s v="14675-REMODELACIÓN CANCHA DE BALONCESTO EN LA COMUNIDAD ITABO, MUNICIPIO BAJOS DE HAINA, PROVINCIA SAN CRISTOBAL"/>
  </r>
  <r>
    <n v="3376727.29"/>
    <n v="1024618"/>
    <s v="0201-PRESIDENCIA DE LA REPÚBLICA"/>
    <x v="6"/>
    <x v="0"/>
    <x v="1"/>
    <s v="4-SERVICIOS SOCIALES"/>
    <s v="4.3-Actividades deportivas, recreativas, culturales y religiosas"/>
    <s v="4.3.02-Servicios recreativos y deportivos"/>
    <s v="21-SAN CRISTOBAL"/>
    <s v="90-REMODELACIÓN CAMPO DE BEISBOL EN LA COMUNIDAD SAINAGUA, PROVINCIA SAN CRISTOBAL"/>
    <s v="0009-COMISIÓN PRESIDENCIAL DE APOYO AL DESARROLLO PROVINCIAL"/>
    <s v="01-MINISTERIO ADMINISTRATIVO DE LA PRESIDENCIA"/>
    <x v="0"/>
    <s v="2.7-OBRAS"/>
    <s v="2.7.2-INFRAESTRUCTURA"/>
    <s v="10-FONDO GENERAL"/>
    <s v="14676-REMODELACIÓN CAMPO DE BEISBOL EN LA COMUNIDAD SAINAGUA, PROVINCIA SAN CRISTOBAL"/>
  </r>
  <r>
    <n v="342272.07"/>
    <n v="0"/>
    <s v="0201-PRESIDENCIA DE LA REPÚBLICA"/>
    <x v="6"/>
    <x v="0"/>
    <x v="1"/>
    <s v="4-SERVICIOS SOCIALES"/>
    <s v="4.3-Actividades deportivas, recreativas, culturales y religiosas"/>
    <s v="4.3.02-Servicios recreativos y deportivos"/>
    <s v="21-SAN CRISTOBAL"/>
    <s v="91-REMODELACIÓN CANCHA DE BALONCESTO EN LA COMUNIDAD DE HATILLO PROVINCIA SAN CRISTOBAL"/>
    <s v="0009-COMISIÓN PRESIDENCIAL DE APOYO AL DESARROLLO PROVINCIAL"/>
    <s v="01-MINISTERIO ADMINISTRATIVO DE LA PRESIDENCIA"/>
    <x v="0"/>
    <s v="2.7-OBRAS"/>
    <s v="2.7.2-INFRAESTRUCTURA"/>
    <s v="10-FONDO GENERAL"/>
    <s v="14677-REMODELACIÓN CANCHA DE BALONCESTO EN LA COMUNIDAD DE HATILLO PROVINCIA SAN CRISTOBAL"/>
  </r>
  <r>
    <n v="732589.36"/>
    <n v="2528720"/>
    <s v="0201-PRESIDENCIA DE LA REPÚBLICA"/>
    <x v="6"/>
    <x v="0"/>
    <x v="1"/>
    <s v="4-SERVICIOS SOCIALES"/>
    <s v="4.3-Actividades deportivas, recreativas, culturales y religiosas"/>
    <s v="4.3.02-Servicios recreativos y deportivos"/>
    <s v="22-SAN JUAN"/>
    <s v="95-CONSTRUCCIÓN CANCHA DE BALONCESTO EN EL BARRIO QUIJA QUIETA, MUNICIPIO SAN JUAN DE LA MAGUANA, PROVINCIA SAN JUAN"/>
    <s v="0009-COMISIÓN PRESIDENCIAL DE APOYO AL DESARROLLO PROVINCIAL"/>
    <s v="01-MINISTERIO ADMINISTRATIVO DE LA PRESIDENCIA"/>
    <x v="0"/>
    <s v="2.7-OBRAS"/>
    <s v="2.7.2-INFRAESTRUCTURA"/>
    <s v="10-FONDO GENERAL"/>
    <s v="14694-CONSTRUCCIÓN CANCHA DE BALONCESTO EN EL BARRIO QUIJA QUIETA, MUNICIPIO SAN JUAN DE LA MAGUANA, PROVINCIA SAN JUAN"/>
  </r>
  <r>
    <n v="0"/>
    <n v="2528720"/>
    <s v="0201-PRESIDENCIA DE LA REPÚBLICA"/>
    <x v="6"/>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s v="01-MINISTERIO ADMINISTRATIVO DE LA PRESIDENCIA"/>
    <x v="0"/>
    <s v="2.7-OBRAS"/>
    <s v="2.7.2-INFRAESTRUCTURA"/>
    <s v="10-FONDO GENERAL"/>
    <s v="14695-CONSTRUCCIÓN CANCHA DE BALONCESTO EN EL MUNICIPIO EL CERCADO, PROVINCIA SAN JUAN"/>
  </r>
  <r>
    <n v="2434165.67"/>
    <n v="2528721"/>
    <s v="0201-PRESIDENCIA DE LA REPÚBLICA"/>
    <x v="6"/>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s v="01-MINISTERIO ADMINISTRATIVO DE LA PRESIDENCIA"/>
    <x v="0"/>
    <s v="2.7-OBRAS"/>
    <s v="2.7.2-INFRAESTRUCTURA"/>
    <s v="10-FONDO GENERAL"/>
    <s v="14698-CONSTRUCCIÓN CANCHA DE BALONCESTO EN EL DISTRITO MUNICIPAL GUANITO, MUNICIPIO SAN JUAN DE LA MAGUANA, PROVINCIA SAN JUAN"/>
  </r>
  <r>
    <n v="7159614.5199999996"/>
    <n v="0"/>
    <s v="0201-PRESIDENCIA DE LA REPÚBLICA"/>
    <x v="6"/>
    <x v="0"/>
    <x v="1"/>
    <s v="4-SERVICIOS SOCIALES"/>
    <s v="4.3-Actividades deportivas, recreativas, culturales y religiosas"/>
    <s v="4.3.02-Servicios recreativos y deportivos"/>
    <s v="22-SAN JUAN"/>
    <s v="98-CONSTRUCCIÓN CAMPO DE BEISBOL EN EL DISTRITO MUNICIPAL BATISTA, MUNICIPIO EL CERCADO, PROVINCIA SAN JUAN"/>
    <s v="0009-COMISIÓN PRESIDENCIAL DE APOYO AL DESARROLLO PROVINCIAL"/>
    <s v="01-MINISTERIO ADMINISTRATIVO DE LA PRESIDENCIA"/>
    <x v="0"/>
    <s v="2.7-OBRAS"/>
    <s v="2.7.2-INFRAESTRUCTURA"/>
    <s v="10-FONDO GENERAL"/>
    <s v="14699-CONSTRUCCIÓN CAMPO DE BEISBOL EN EL DISTRITO MUNICIPAL BATISTA, MUNICIPIO EL CERCADO, PROVINCIA SAN JUAN"/>
  </r>
  <r>
    <n v="0"/>
    <n v="2786443"/>
    <s v="0201-PRESIDENCIA DE LA REPÚBLICA"/>
    <x v="6"/>
    <x v="0"/>
    <x v="1"/>
    <s v="4-SERVICIOS SOCIALES"/>
    <s v="4.3-Actividades deportivas, recreativas, culturales y religiosas"/>
    <s v="4.3.02-Servicios recreativos y deportivos"/>
    <s v="23-SAN PEDRO DE MACORIS"/>
    <s v="10-REHABILITACIÓN DEL PARQUE Y CONSTRUCCIÓN PLAZOLETA EL FARO, MUNICIPIO SAN PEDRO DE MACORÍS, PROVINCIA SAN PEDRO DE MACORIS"/>
    <s v="0009-COMISIÓN PRESIDENCIAL DE APOYO AL DESARROLLO PROVINCIAL"/>
    <s v="01-MINISTERIO ADMINISTRATIVO DE LA PRESIDENCIA"/>
    <x v="0"/>
    <s v="2.7-OBRAS"/>
    <s v="2.7.2-INFRAESTRUCTURA"/>
    <s v="10-FONDO GENERAL"/>
    <s v="14527-REHABILITACIÓN DEL PARQUE Y CONSTRUCCIÓN PLAZOLETA EL FARO, MUNICIPIO SAN PEDRO DE MACORÍS, PROVINCIA SAN PEDRO DE MACORIS"/>
  </r>
  <r>
    <n v="0"/>
    <n v="2128467"/>
    <s v="0201-PRESIDENCIA DE LA REPÚBLICA"/>
    <x v="6"/>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s v="01-MINISTERIO ADMINISTRATIVO DE LA PRESIDENCIA"/>
    <x v="0"/>
    <s v="2.7-OBRAS"/>
    <s v="2.7.2-INFRAESTRUCTURA"/>
    <s v="10-FONDO GENERAL"/>
    <s v="15140-CONSTRUCCIÓN CANCHA DE BALONCESTO EL TOCONAL, MUNICIPIO SAN PEDRO DE MACORÍS"/>
  </r>
  <r>
    <n v="6041293.7800000003"/>
    <n v="5000000"/>
    <s v="0201-PRESIDENCIA DE LA REPÚBLICA"/>
    <x v="6"/>
    <x v="0"/>
    <x v="1"/>
    <s v="4-SERVICIOS SOCIALES"/>
    <s v="4.3-Actividades deportivas, recreativas, culturales y religiosas"/>
    <s v="4.3.02-Servicios recreativos y deportivos"/>
    <s v="25-SANTIAGO"/>
    <s v="14-CONSTRUCCIÓN CLUB DEPORTIVO LAS PALOMAS, MUNICIPIO LICEY AL MEDIO, PROVINCIA SANTIAGO"/>
    <s v="0009-COMISIÓN PRESIDENCIAL DE APOYO AL DESARROLLO PROVINCIAL"/>
    <s v="01-MINISTERIO ADMINISTRATIVO DE LA PRESIDENCIA"/>
    <x v="0"/>
    <s v="2.7-OBRAS"/>
    <s v="2.7.2-INFRAESTRUCTURA"/>
    <s v="10-FONDO GENERAL"/>
    <s v="14900-CONSTRUCCIÓN CLUB DEPORTIVO LAS PALOMAS, MUNICIPIO LICEY AL MEDIO, PROVINCIA SANTIAGO"/>
  </r>
  <r>
    <n v="0"/>
    <n v="3014319"/>
    <s v="0201-PRESIDENCIA DE LA REPÚBLICA"/>
    <x v="6"/>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s v="01-MINISTERIO ADMINISTRATIVO DE LA PRESIDENCIA"/>
    <x v="0"/>
    <s v="2.7-OBRAS"/>
    <s v="2.7.2-INFRAESTRUCTURA"/>
    <s v="10-FONDO GENERAL"/>
    <s v="15078-REMODELACIÓN PARQUE CENTRAL D.M. AMINA, MUNICIPIO MAO, PROVINCIA VALVERDE"/>
  </r>
  <r>
    <n v="3324115.67"/>
    <n v="717284"/>
    <s v="0201-PRESIDENCIA DE LA REPÚBLICA"/>
    <x v="6"/>
    <x v="0"/>
    <x v="1"/>
    <s v="4-SERVICIOS SOCIALES"/>
    <s v="4.3-Actividades deportivas, recreativas, culturales y religiosas"/>
    <s v="4.3.02-Servicios recreativos y deportivos"/>
    <s v="28-MONSENOR NOUEL"/>
    <s v="92-CONSTRUCCIÓN CANCHA DE BALONCESTO EN EL BARRIO PROSPERIDAD, MUNICIPIO BONAO, PROVINCIA MONSEÑOR NOUEL"/>
    <s v="0009-COMISIÓN PRESIDENCIAL DE APOYO AL DESARROLLO PROVINCIAL"/>
    <s v="01-MINISTERIO ADMINISTRATIVO DE LA PRESIDENCIA"/>
    <x v="0"/>
    <s v="2.7-OBRAS"/>
    <s v="2.7.2-INFRAESTRUCTURA"/>
    <s v="10-FONDO GENERAL"/>
    <s v="14678-CONSTRUCCIÓN CANCHA DE BALONCESTO EN EL BARRIO PROSPERIDAD, MUNICIPIO BONAO, PROVINCIA MONSEÑOR NOUEL"/>
  </r>
  <r>
    <n v="2406832.91"/>
    <n v="375687"/>
    <s v="0201-PRESIDENCIA DE LA REPÚBLICA"/>
    <x v="6"/>
    <x v="0"/>
    <x v="1"/>
    <s v="4-SERVICIOS SOCIALES"/>
    <s v="4.3-Actividades deportivas, recreativas, culturales y religiosas"/>
    <s v="4.3.02-Servicios recreativos y deportivos"/>
    <s v="28-MONSENOR NOUEL"/>
    <s v="93-CONSTRUCCIÓN CANCHA DE BALONCESTO EN EL BARRIO CANTA LA RANA, MUNICIPIO PIEDRA BLANCA, PROVINCIA MONSEÑOR NOUEL"/>
    <s v="0009-COMISIÓN PRESIDENCIAL DE APOYO AL DESARROLLO PROVINCIAL"/>
    <s v="01-MINISTERIO ADMINISTRATIVO DE LA PRESIDENCIA"/>
    <x v="0"/>
    <s v="2.7-OBRAS"/>
    <s v="2.7.2-INFRAESTRUCTURA"/>
    <s v="10-FONDO GENERAL"/>
    <s v="14679-CONSTRUCCIÓN CANCHA DE BALONCESTO EN EL BARRIO CANTA LA RANA, MUNICIPIO PIEDRA BLANCA, PROVINCIA MONSEÑOR NOUEL"/>
  </r>
  <r>
    <n v="0"/>
    <n v="2509403"/>
    <s v="0201-PRESIDENCIA DE LA REPÚBLICA"/>
    <x v="6"/>
    <x v="0"/>
    <x v="1"/>
    <s v="4-SERVICIOS SOCIALES"/>
    <s v="4.3-Actividades deportivas, recreativas, culturales y religiosas"/>
    <s v="4.3.02-Servicios recreativos y deportivos"/>
    <s v="28-MONSENOR NOUEL"/>
    <s v="94-CONSTRUCCIÓN CANCHA DE BALONCESTO EN EL BARRIO EL OCHO, MUNICIPIO BONAO, PROVINCIA MONSEÑOR NOUEL"/>
    <s v="0009-COMISIÓN PRESIDENCIAL DE APOYO AL DESARROLLO PROVINCIAL"/>
    <s v="01-MINISTERIO ADMINISTRATIVO DE LA PRESIDENCIA"/>
    <x v="0"/>
    <s v="2.7-OBRAS"/>
    <s v="2.7.2-INFRAESTRUCTURA"/>
    <s v="10-FONDO GENERAL"/>
    <s v="14681-CONSTRUCCIÓN CANCHA DE BALONCESTO EN EL BARRIO EL OCHO, MUNICIPIO BONAO, PROVINCIA MONSEÑOR NOUEL"/>
  </r>
  <r>
    <n v="0"/>
    <n v="7409128"/>
    <s v="0201-PRESIDENCIA DE LA REPÚBLICA"/>
    <x v="6"/>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s v="01-MINISTERIO ADMINISTRATIVO DE LA PRESIDENCIA"/>
    <x v="0"/>
    <s v="2.7-OBRAS"/>
    <s v="2.7.2-INFRAESTRUCTURA"/>
    <s v="10-FONDO GENERAL"/>
    <s v="15099-CONSTRUCCIÓN CAMPO DE BÉISBOL EN EL MUNICIPIO PERALVILLO, PROVINCIA MONTE PLATA."/>
  </r>
  <r>
    <n v="0"/>
    <n v="7283534"/>
    <s v="0201-PRESIDENCIA DE LA REPÚBLICA"/>
    <x v="6"/>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s v="01-MINISTERIO ADMINISTRATIVO DE LA PRESIDENCIA"/>
    <x v="0"/>
    <s v="2.7-OBRAS"/>
    <s v="2.7.2-INFRAESTRUCTURA"/>
    <s v="10-FONDO GENERAL"/>
    <s v="15132-CONSTRUCCIÓN CAMPO DE BÉISBOL SABANA DE PAYABO, MUNICIPIO MONTE PLATA, PROVINCIA MONTE PLATA."/>
  </r>
  <r>
    <n v="0"/>
    <n v="1973731"/>
    <s v="0201-PRESIDENCIA DE LA REPÚBLICA"/>
    <x v="6"/>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s v="01-MINISTERIO ADMINISTRATIVO DE LA PRESIDENCIA"/>
    <x v="0"/>
    <s v="2.7-OBRAS"/>
    <s v="2.7.2-INFRAESTRUCTURA"/>
    <s v="10-FONDO GENERAL"/>
    <s v="15824-CONSTRUCCIÓN CANCHA DE BALONCESTO MELLA FANÍ, PARAJE LA LUISA PRIETA, MUNICIPIO MONTE PLATA, PROVINCIA MONTE PLATA."/>
  </r>
  <r>
    <n v="0"/>
    <n v="4016497"/>
    <s v="0201-PRESIDENCIA DE LA REPÚBLICA"/>
    <x v="6"/>
    <x v="0"/>
    <x v="1"/>
    <s v="4-SERVICIOS SOCIALES"/>
    <s v="4.3-Actividades deportivas, recreativas, culturales y religiosas"/>
    <s v="4.3.02-Servicios recreativos y deportivos"/>
    <s v="30-HATO MAYOR"/>
    <s v="74-REMODELACIÓN CAMPO DE BÉISBOL LAS PALMILLAS, MUNICIPIO HATO MAYOR, PROVINCIA HATO MAYOR"/>
    <s v="0009-COMISIÓN PRESIDENCIAL DE APOYO AL DESARROLLO PROVINCIAL"/>
    <s v="01-MINISTERIO ADMINISTRATIVO DE LA PRESIDENCIA"/>
    <x v="0"/>
    <s v="2.7-OBRAS"/>
    <s v="2.7.2-INFRAESTRUCTURA"/>
    <s v="10-FONDO GENERAL"/>
    <s v="16173-REMODELACIÓN CAMPO DE BÉISBOL LAS PALMILLAS, MUNICIPIO HATO MAYOR, PROVINCIA HATO MAYOR"/>
  </r>
  <r>
    <n v="0"/>
    <n v="3458773"/>
    <s v="0201-PRESIDENCIA DE LA REPÚBLICA"/>
    <x v="6"/>
    <x v="0"/>
    <x v="1"/>
    <s v="4-SERVICIOS SOCIALES"/>
    <s v="4.3-Actividades deportivas, recreativas, culturales y religiosas"/>
    <s v="4.3.02-Servicios recreativos y deportivos"/>
    <s v="30-HATO MAYOR"/>
    <s v="75-REMODELACIÓN  CAMPO BÉISBOL PASO CIBAO, SECCION PASO CIBAO, MUNICIPIO HATO MAYOR."/>
    <s v="0009-COMISIÓN PRESIDENCIAL DE APOYO AL DESARROLLO PROVINCIAL"/>
    <s v="01-MINISTERIO ADMINISTRATIVO DE LA PRESIDENCIA"/>
    <x v="0"/>
    <s v="2.7-OBRAS"/>
    <s v="2.7.2-INFRAESTRUCTURA"/>
    <s v="10-FONDO GENERAL"/>
    <s v="16174-REMODELACIÓN  CAMPO BÉISBOL PASO CIBAO, SECCION PASO CIBAO, MUNICIPIO HATO MAYOR."/>
  </r>
  <r>
    <n v="0"/>
    <n v="3795149"/>
    <s v="0201-PRESIDENCIA DE LA REPÚBLICA"/>
    <x v="6"/>
    <x v="0"/>
    <x v="1"/>
    <s v="4-SERVICIOS SOCIALES"/>
    <s v="4.3-Actividades deportivas, recreativas, culturales y religiosas"/>
    <s v="4.3.02-Servicios recreativos y deportivos"/>
    <s v="30-HATO MAYOR"/>
    <s v="85-REMODELACIÓN POLIDEPORTIVO SABANA DE LA MAR, MUNICIPIO SABANA DE LA MAR, PROVINCIA HATO MAYOR"/>
    <s v="0009-COMISIÓN PRESIDENCIAL DE APOYO AL DESARROLLO PROVINCIAL"/>
    <s v="01-MINISTERIO ADMINISTRATIVO DE LA PRESIDENCIA"/>
    <x v="0"/>
    <s v="2.7-OBRAS"/>
    <s v="2.7.2-INFRAESTRUCTURA"/>
    <s v="10-FONDO GENERAL"/>
    <s v="16184-REMODELACIÓN POLIDEPORTIVO SABANA DE LA MAR, MUNICIPIO SABANA DE LA MAR, PROVINCIA HATO MAYOR"/>
  </r>
  <r>
    <n v="0"/>
    <n v="3821288"/>
    <s v="0201-PRESIDENCIA DE LA REPÚBLICA"/>
    <x v="6"/>
    <x v="0"/>
    <x v="1"/>
    <s v="4-SERVICIOS SOCIALES"/>
    <s v="4.3-Actividades deportivas, recreativas, culturales y religiosas"/>
    <s v="4.3.02-Servicios recreativos y deportivos"/>
    <s v="30-HATO MAYOR"/>
    <s v="95-REMODELACIÓN POLIDEPORTIVO EL VALLE, MUNICIPIO EL VALLE, PROVINCIA HATO MAYOR"/>
    <s v="0009-COMISIÓN PRESIDENCIAL DE APOYO AL DESARROLLO PROVINCIAL"/>
    <s v="01-MINISTERIO ADMINISTRATIVO DE LA PRESIDENCIA"/>
    <x v="0"/>
    <s v="2.7-OBRAS"/>
    <s v="2.7.2-INFRAESTRUCTURA"/>
    <s v="10-FONDO GENERAL"/>
    <s v="16194-REMODELACIÓN POLIDEPORTIVO EL VALLE, MUNICIPIO EL VALLE, PROVINCIA HATO MAYOR"/>
  </r>
  <r>
    <n v="22074683.43"/>
    <n v="2022247"/>
    <s v="0201-PRESIDENCIA DE LA REPÚBLICA"/>
    <x v="6"/>
    <x v="0"/>
    <x v="1"/>
    <s v="4-SERVICIOS SOCIALES"/>
    <s v="4.3-Actividades deportivas, recreativas, culturales y religiosas"/>
    <s v="4.3.02-Servicios recreativos y deportivos"/>
    <s v="32-SANTO DOMINGO"/>
    <s v="07-CONSTRUCCIÓN CAMPO DE BÉISBOL Y CANCHA DE BALONCESTO PUNTA LICEY DE VILLA MELLA, MUNICIPIO SANTO DOMINGO NORTE, SANTO DOMINGO"/>
    <s v="0009-COMISIÓN PRESIDENCIAL DE APOYO AL DESARROLLO PROVINCIAL"/>
    <s v="01-MINISTERIO ADMINISTRATIVO DE LA PRESIDENCIA"/>
    <x v="0"/>
    <s v="2.7-OBRAS"/>
    <s v="2.7.2-INFRAESTRUCTURA"/>
    <s v="10-FONDO GENERAL"/>
    <s v="14524-CONSTRUCCIÓN CAMPO DE BÉISBOL Y CANCHA DE BALONCESTO PUNTA LICEY DE VILLA MELLA, MUNICIPIO SANTO DOMINGO NORTE, SANTO DOMINGO"/>
  </r>
  <r>
    <n v="0"/>
    <n v="14958104"/>
    <s v="0201-PRESIDENCIA DE LA REPÚBLICA"/>
    <x v="6"/>
    <x v="0"/>
    <x v="1"/>
    <s v="4-SERVICIOS SOCIALES"/>
    <s v="4.3-Actividades deportivas, recreativas, culturales y religiosas"/>
    <s v="4.3.02-Servicios recreativos y deportivos"/>
    <s v="32-SANTO DOMINGO"/>
    <s v="08-CONSTRUCCIÓN CLUB DEPORTIVO VILLA MELLA, MUNICIPIO SANTO DOMINGO NORTE, PROVINCIA SANTO DOMINGO"/>
    <s v="0009-COMISIÓN PRESIDENCIAL DE APOYO AL DESARROLLO PROVINCIAL"/>
    <s v="01-MINISTERIO ADMINISTRATIVO DE LA PRESIDENCIA"/>
    <x v="0"/>
    <s v="2.7-OBRAS"/>
    <s v="2.7.2-INFRAESTRUCTURA"/>
    <s v="10-FONDO GENERAL"/>
    <s v="14525-CONSTRUCCIÓN CLUB DEPORTIVO VILLA MELLA, MUNICIPIO SANTO DOMINGO NORTE, PROVINCIA SANTO DOMINGO"/>
  </r>
  <r>
    <n v="0"/>
    <n v="6928823"/>
    <s v="0201-PRESIDENCIA DE LA REPÚBLICA"/>
    <x v="6"/>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s v="01-MINISTERIO ADMINISTRATIVO DE LA PRESIDENCIA"/>
    <x v="0"/>
    <s v="2.7-OBRAS"/>
    <s v="2.7.2-INFRAESTRUCTURA"/>
    <s v="10-FONDO GENERAL"/>
    <s v="15098-CONSTRUCCIÓN CAMPO DE BÉISBOL EL CAFÉ DE HERRERA,  MUNICIPIO SANTO DOMINGO OESTE, PROVINCIA SANTO DOMINGO"/>
  </r>
  <r>
    <n v="0"/>
    <n v="7229401"/>
    <s v="0201-PRESIDENCIA DE LA REPÚBLICA"/>
    <x v="6"/>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s v="01-MINISTERIO ADMINISTRATIVO DE LA PRESIDENCIA"/>
    <x v="0"/>
    <s v="2.7-OBRAS"/>
    <s v="2.7.2-INFRAESTRUCTURA"/>
    <s v="10-FONDO GENERAL"/>
    <s v="15115-CONSTRUCCIÓN CAMPO DE BÉISBOL LAS CAOBAS, SECTOR LAS CAOBAS, MUNICIPIO SANTO DOMINGO OESTE"/>
  </r>
  <r>
    <n v="5000000"/>
    <n v="5000000"/>
    <s v="0201-PRESIDENCIA DE LA REPÚBLICA"/>
    <x v="6"/>
    <x v="0"/>
    <x v="1"/>
    <s v="4-SERVICIOS SOCIALES"/>
    <s v="4.3-Actividades deportivas, recreativas, culturales y religiosas"/>
    <s v="4.3.02-Servicios recreativos y deportivos"/>
    <s v="32-SANTO DOMINGO"/>
    <s v="55-CONSTRUCCIÓN CLUB DEPORTIVO VILLA NAZARETH, SECTOR BAYONA, MUNICIPIO SANTO DOMINGO OESTE, PROVINCIA SANTO DOMINGO."/>
    <s v="0009-COMISIÓN PRESIDENCIAL DE APOYO AL DESARROLLO PROVINCIAL"/>
    <s v="01-MINISTERIO ADMINISTRATIVO DE LA PRESIDENCIA"/>
    <x v="0"/>
    <s v="2.7-OBRAS"/>
    <s v="2.7.2-INFRAESTRUCTURA"/>
    <s v="10-FONDO GENERAL"/>
    <s v="16071-CONSTRUCCIÓN CLUB DEPORTIVO VILLA NAZARETH, SECTOR BAYONA, MUNICIPIO SANTO DOMINGO OESTE, PROVINCIA SANTO DOMINGO."/>
  </r>
  <r>
    <n v="2710048"/>
    <n v="2710048"/>
    <s v="0201-PRESIDENCIA DE LA REPÚBLICA"/>
    <x v="6"/>
    <x v="0"/>
    <x v="1"/>
    <s v="4-SERVICIOS SOCIALES"/>
    <s v="4.3-Actividades deportivas, recreativas, culturales y religiosas"/>
    <s v="4.3.02-Servicios recreativos y deportivos"/>
    <s v="32-SANTO DOMINGO"/>
    <s v="57-CONSTRUCCIÓN CANCHA DE BALONCESTO GUAJIMÍA, SECTOR GUAJIMÍA, MUNICIPIO SANTO DOMINGO OESTE"/>
    <s v="0009-COMISIÓN PRESIDENCIAL DE APOYO AL DESARROLLO PROVINCIAL"/>
    <s v="01-MINISTERIO ADMINISTRATIVO DE LA PRESIDENCIA"/>
    <x v="0"/>
    <s v="2.7-OBRAS"/>
    <s v="2.7.2-INFRAESTRUCTURA"/>
    <s v="10-FONDO GENERAL"/>
    <s v="16078-CONSTRUCCIÓN CANCHA DE BALONCESTO GUAJIMÍA, SECTOR GUAJIMÍA, MUNICIPIO SANTO DOMINGO OESTE"/>
  </r>
  <r>
    <n v="2251245.08"/>
    <n v="5176580"/>
    <s v="0201-PRESIDENCIA DE LA REPÚBLICA"/>
    <x v="6"/>
    <x v="0"/>
    <x v="1"/>
    <s v="4-SERVICIOS SOCIALES"/>
    <s v="4.3-Actividades deportivas, recreativas, culturales y religiosas"/>
    <s v="4.3.02-Servicios recreativos y deportivos"/>
    <s v="32-SANTO DOMINGO"/>
    <s v="59-REMODELACIÓN CLUB DEPORTIVO CAJUQUIS, SECTOR 12 DE HAINA, MUNICIPIO SANTO DOMINGO OESTE"/>
    <s v="0009-COMISIÓN PRESIDENCIAL DE APOYO AL DESARROLLO PROVINCIAL"/>
    <s v="01-MINISTERIO ADMINISTRATIVO DE LA PRESIDENCIA"/>
    <x v="0"/>
    <s v="2.7-OBRAS"/>
    <s v="2.7.2-INFRAESTRUCTURA"/>
    <s v="10-FONDO GENERAL"/>
    <s v="16111-REMODELACIÓN CLUB DEPORTIVO CAJUQUIS, SECTOR 12 DE HAINA, MUNICIPIO SANTO DOMINGO OESTE"/>
  </r>
  <r>
    <n v="0"/>
    <n v="10464882"/>
    <s v="0201-PRESIDENCIA DE LA REPÚBLICA"/>
    <x v="6"/>
    <x v="0"/>
    <x v="1"/>
    <s v="4-SERVICIOS SOCIALES"/>
    <s v="4.3-Actividades deportivas, recreativas, culturales y religiosas"/>
    <s v="4.3.02-Servicios recreativos y deportivos"/>
    <s v="32-SANTO DOMINGO"/>
    <s v="60-REMODELACIÓN CANCHA DE BALONCESTO BATEY BIENVENIDO, SECTOR MANOGUAYABO, MUNICIPIO SANTO DOMINGO OESTE"/>
    <s v="0009-COMISIÓN PRESIDENCIAL DE APOYO AL DESARROLLO PROVINCIAL"/>
    <s v="01-MINISTERIO ADMINISTRATIVO DE LA PRESIDENCIA"/>
    <x v="0"/>
    <s v="2.7-OBRAS"/>
    <s v="2.7.2-INFRAESTRUCTURA"/>
    <s v="10-FONDO GENERAL"/>
    <s v="16112-REMODELACIÓN CANCHA DE BALONCESTO BATEY BIENVENIDO, SECTOR MANOGUAYABO, MUNICIPIO SANTO DOMINGO OESTE"/>
  </r>
  <r>
    <n v="4101036.85"/>
    <n v="5831412"/>
    <s v="0201-PRESIDENCIA DE LA REPÚBLICA"/>
    <x v="6"/>
    <x v="0"/>
    <x v="1"/>
    <s v="4-SERVICIOS SOCIALES"/>
    <s v="4.3-Actividades deportivas, recreativas, culturales y religiosas"/>
    <s v="4.3.02-Servicios recreativos y deportivos"/>
    <s v="32-SANTO DOMINGO"/>
    <s v="73-CONSTRUCCIÓN MULTIUSOS DE  ISABELITA, MUNICIPIO SANTO DOMINGO ESTE, PROVINCIA SANTO DOMINGO"/>
    <s v="0009-COMISIÓN PRESIDENCIAL DE APOYO AL DESARROLLO PROVINCIAL"/>
    <s v="01-MINISTERIO ADMINISTRATIVO DE LA PRESIDENCIA"/>
    <x v="0"/>
    <s v="2.7-OBRAS"/>
    <s v="2.7.2-INFRAESTRUCTURA"/>
    <s v="10-FONDO GENERAL"/>
    <s v="14394-CONSTRUCCIÓN MULTIUSOS DE  ISABELITA, MUNICIPIO SANTO DOMINGO ESTE, PROVINCIA SANTO DOMINGO"/>
  </r>
  <r>
    <n v="4612606.8899999997"/>
    <n v="2348317"/>
    <s v="0201-PRESIDENCIA DE LA REPÚBLICA"/>
    <x v="6"/>
    <x v="0"/>
    <x v="1"/>
    <s v="4-SERVICIOS SOCIALES"/>
    <s v="4.3-Actividades deportivas, recreativas, culturales y religiosas"/>
    <s v="4.3.02-Servicios recreativos y deportivos"/>
    <s v="32-SANTO DOMINGO"/>
    <s v="74-REMODELACIÓN DEL CAMPO DE BEISBOL LA CUABA, MUNICIPIO PEDRO BRAND, PROVINCIA SANTO DOMINGO"/>
    <s v="0009-COMISIÓN PRESIDENCIAL DE APOYO AL DESARROLLO PROVINCIAL"/>
    <s v="01-MINISTERIO ADMINISTRATIVO DE LA PRESIDENCIA"/>
    <x v="0"/>
    <s v="2.7-OBRAS"/>
    <s v="2.7.2-INFRAESTRUCTURA"/>
    <s v="10-FONDO GENERAL"/>
    <s v="14389-REMODELACIÓN DEL CAMPO DE BEISBOL LA CUABA, MUNICIPIO PEDRO BRAND, PROVINCIA SANTO DOMINGO"/>
  </r>
  <r>
    <n v="0"/>
    <n v="6553462"/>
    <s v="0201-PRESIDENCIA DE LA REPÚBLICA"/>
    <x v="6"/>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s v="01-MINISTERIO ADMINISTRATIVO DE LA PRESIDENCIA"/>
    <x v="0"/>
    <s v="2.7-OBRAS"/>
    <s v="2.7.2-INFRAESTRUCTURA"/>
    <s v="10-FONDO GENERAL"/>
    <s v="16177-RECONSTRUCCIÓN CLUB DEPORTIVO Y CULTURAL VILLA FARO, MUNICIPIO SANTO DOMINGO ESTE, PROVINCIA SANTO DOMINGO"/>
  </r>
  <r>
    <n v="0"/>
    <n v="13689559"/>
    <s v="0201-PRESIDENCIA DE LA REPÚBLICA"/>
    <x v="6"/>
    <x v="0"/>
    <x v="1"/>
    <s v="4-SERVICIOS SOCIALES"/>
    <s v="4.3-Actividades deportivas, recreativas, culturales y religiosas"/>
    <s v="4.3.02-Servicios recreativos y deportivos"/>
    <s v="32-SANTO DOMINGO"/>
    <s v="86-CONSTRUCCIÓN MULTIUSOS LOS ALCARRIZOS, MUNICIPIO LOS ALCARRIZOS, PROV. SANTO DOMINGO"/>
    <s v="0009-COMISIÓN PRESIDENCIAL DE APOYO AL DESARROLLO PROVINCIAL"/>
    <s v="01-MINISTERIO ADMINISTRATIVO DE LA PRESIDENCIA"/>
    <x v="0"/>
    <s v="2.7-OBRAS"/>
    <s v="2.7.2-INFRAESTRUCTURA"/>
    <s v="10-FONDO GENERAL"/>
    <s v="14258-CONSTRUCCIÓN MULTIUSOS LOS ALCARRIZOS, MUNICIPIO LOS ALCARRIZOS, PROV. SANTO DOMINGO"/>
  </r>
  <r>
    <n v="0"/>
    <n v="10006869"/>
    <s v="0201-PRESIDENCIA DE LA REPÚBLICA"/>
    <x v="6"/>
    <x v="0"/>
    <x v="1"/>
    <s v="4-SERVICIOS SOCIALES"/>
    <s v="4.3-Actividades deportivas, recreativas, culturales y religiosas"/>
    <s v="4.3.02-Servicios recreativos y deportivos"/>
    <s v="32-SANTO DOMINGO"/>
    <s v="86-CONSTRUCCIÓN MULTIUSOS LOS ALCARRIZOS, MUNICIPIO LOS ALCARRIZOS, PROV. SANTO DOMINGO"/>
    <s v="0009-COMISIÓN PRESIDENCIAL DE APOYO AL DESARROLLO PROVINCIAL"/>
    <s v="01-MINISTERIO ADMINISTRATIVO DE LA PRESIDENCIA"/>
    <x v="0"/>
    <s v="2.7-OBRAS"/>
    <s v="2.7.2-INFRAESTRUCTURA"/>
    <s v="10-FONDO GENERAL"/>
    <s v="16185-CONSTRUCCIÓN CLUB DEPORTIVO MIL FLORES, MUNICIPIO SANTO DOMINGO ESTE, PROVINCIA SANTO DOMINGO"/>
  </r>
  <r>
    <n v="3010905.12"/>
    <n v="3592790"/>
    <s v="0201-PRESIDENCIA DE LA REPÚBLICA"/>
    <x v="6"/>
    <x v="0"/>
    <x v="1"/>
    <s v="4-SERVICIOS SOCIALES"/>
    <s v="4.3-Actividades deportivas, recreativas, culturales y religiosas"/>
    <s v="4.3.02-Servicios recreativos y deportivos"/>
    <s v="23-SAN PEDRO DE MACORIS"/>
    <s v="10-REHABILITACIÓN DEL PARQUE Y CONSTRUCCIÓN PLAZOLETA EL FARO, MUNICIPIO SAN PEDRO DE MACORÍS, PROVINCIA SAN PEDRO DE MACORIS"/>
    <s v="0009-COMISIÓN PRESIDENCIAL DE APOYO AL DESARROLLO PROVINCIAL"/>
    <s v="01-MINISTERIO ADMINISTRATIVO DE LA PRESIDENCIA"/>
    <x v="0"/>
    <s v="2.7-OBRAS"/>
    <s v="2.7.2-INFRAESTRUCTURA"/>
    <s v="10-FONDO GENERAL"/>
    <s v="14527-REHABILITACIÓN DEL PARQUE Y CONSTRUCCIÓN PLAZOLETA EL FARO, MUNICIPIO SAN PEDRO DE MACORÍS, PROVINCIA SAN PEDRO DE MACORIS"/>
  </r>
  <r>
    <n v="5454476.1799999997"/>
    <n v="1332579"/>
    <s v="0201-PRESIDENCIA DE LA REPÚBLICA"/>
    <x v="6"/>
    <x v="0"/>
    <x v="1"/>
    <s v="4-SERVICIOS SOCIALES"/>
    <s v="4.3-Actividades deportivas, recreativas, culturales y religiosas"/>
    <s v="4.3.02-Servicios recreativos y deportivos"/>
    <s v="32-SANTO DOMINGO"/>
    <s v="07-CONSTRUCCIÓN CAMPO DE BÉISBOL Y CANCHA DE BALONCESTO PUNTA LICEY DE VILLA MELLA, MUNICIPIO SANTO DOMINGO NORTE, SANTO DOMINGO"/>
    <s v="0009-COMISIÓN PRESIDENCIAL DE APOYO AL DESARROLLO PROVINCIAL"/>
    <s v="01-MINISTERIO ADMINISTRATIVO DE LA PRESIDENCIA"/>
    <x v="0"/>
    <s v="2.7-OBRAS"/>
    <s v="2.7.2-INFRAESTRUCTURA"/>
    <s v="10-FONDO GENERAL"/>
    <s v="14524-CONSTRUCCIÓN CAMPO DE BÉISBOL Y CANCHA DE BALONCESTO PUNTA LICEY DE VILLA MELLA, MUNICIPIO SANTO DOMINGO NORTE, SANTO DOMINGO"/>
  </r>
  <r>
    <n v="34175465.840000004"/>
    <n v="7897169"/>
    <s v="0201-PRESIDENCIA DE LA REPÚBLICA"/>
    <x v="6"/>
    <x v="0"/>
    <x v="1"/>
    <s v="4-SERVICIOS SOCIALES"/>
    <s v="4.3-Actividades deportivas, recreativas, culturales y religiosas"/>
    <s v="4.3.03-Servicios culturales"/>
    <s v="18-PUERTO PLATA"/>
    <s v="01-REHABILITACIÓN DE 17 EDIFICACIONES EXISTENTES EN EL PARQUE ARQUEOLÓGICO LA ISABELA HISTÓRICA, MUNICIPIO DE LUPERÓN, PROVINCIA PUERTO PL"/>
    <s v="0009-COMISIÓN PRESIDENCIAL DE APOYO AL DESARROLLO PROVINCIAL"/>
    <s v="01-MINISTERIO ADMINISTRATIVO DE LA PRESIDENCIA"/>
    <x v="0"/>
    <s v="2.7-OBRAS"/>
    <s v="2.7.2-INFRAESTRUCTURA"/>
    <s v="10-FONDO GENERAL"/>
    <s v="14215-REHABILITACIÓN DE 17 EDIFICACIONES EXISTENTES EN EL PARQUE ARQUEOLÓGICO LA ISABELA HISTÓRICA, MUNICIPIO DE LUPERÓN, PROVINCIA PUERTO PL"/>
  </r>
  <r>
    <n v="17079211.850000001"/>
    <n v="6146343"/>
    <s v="0201-PRESIDENCIA DE LA REPÚBLICA"/>
    <x v="6"/>
    <x v="0"/>
    <x v="1"/>
    <s v="4-SERVICIOS SOCIALES"/>
    <s v="4.3-Actividades deportivas, recreativas, culturales y religiosas"/>
    <s v="4.3.03-Servicios culturales"/>
    <s v="18-PUERTO PLATA"/>
    <s v="81-RESTAURACIÓN ÁREA EXTERIOR DEL PARQUE ARQUEOLÓGICO LA ISABELA HISTÓRICA,  MUNICIPIO DE LUPERÓN, PROVINCIA PUERTO PLATA"/>
    <s v="0009-COMISIÓN PRESIDENCIAL DE APOYO AL DESARROLLO PROVINCIAL"/>
    <s v="01-MINISTERIO ADMINISTRATIVO DE LA PRESIDENCIA"/>
    <x v="0"/>
    <s v="2.7-OBRAS"/>
    <s v="2.7.2-INFRAESTRUCTURA"/>
    <s v="10-FONDO GENERAL"/>
    <s v="14397-RESTAURACIÓN ÁREA EXTERIOR DEL PARQUE ARQUEOLÓGICO LA ISABELA HISTÓRICA,  MUNICIPIO DE LUPERÓN, PROVINCIA PUERTO PLATA"/>
  </r>
  <r>
    <n v="144089.51"/>
    <n v="2424075"/>
    <s v="0201-PRESIDENCIA DE LA REPÚBLICA"/>
    <x v="6"/>
    <x v="0"/>
    <x v="1"/>
    <s v="4-SERVICIOS SOCIALES"/>
    <s v="4.3-Actividades deportivas, recreativas, culturales y religiosas"/>
    <s v="4.3.03-Servicios culturales"/>
    <s v="25-SANTIAGO"/>
    <s v="11-RESTAURACIÓN  DEL EDIFICIO QUE  ALOJA LAS OFICINAS DE PATRINOMIO MOMUNENTAL DE SANTIAGO, PROVINCIA SANTIAGO."/>
    <s v="0009-COMISIÓN PRESIDENCIAL DE APOYO AL DESARROLLO PROVINCIAL"/>
    <s v="01-MINISTERIO ADMINISTRATIVO DE LA PRESIDENCIA"/>
    <x v="0"/>
    <s v="2.7-OBRAS"/>
    <s v="2.7.2-INFRAESTRUCTURA"/>
    <s v="10-FONDO GENERAL"/>
    <s v="14812-RESTAURACIÓN  DEL EDIFICIO QUE  ALOJA LAS OFICINAS DE PATRINOMIO MOMUNENTAL DE SANTIAGO, PROVINCIA SANTIAGO."/>
  </r>
  <r>
    <n v="40306460"/>
    <n v="35306460"/>
    <s v="0201-PRESIDENCIA DE LA REPÚBLICA"/>
    <x v="6"/>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s v="01-MINISTERIO ADMINISTRATIVO DE LA PRESIDENCIA"/>
    <x v="0"/>
    <s v="2.7-OBRAS"/>
    <s v="2.7.2-INFRAESTRUCTURA"/>
    <s v="10-FONDO GENERAL"/>
    <s v="14813-RESTAURACIÓN DEL CENTRO DE LA CULTURA ERCILIA PEPÍN, PROVINCIA SANTIAGO"/>
  </r>
  <r>
    <n v="0"/>
    <n v="7583768"/>
    <s v="0201-PRESIDENCIA DE LA REPÚBLICA"/>
    <x v="6"/>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s v="01-MINISTERIO ADMINISTRATIVO DE LA PRESIDENCIA"/>
    <x v="0"/>
    <s v="2.7-OBRAS"/>
    <s v="2.7.2-INFRAESTRUCTURA"/>
    <s v="10-FONDO GENERAL"/>
    <s v="14814-RESTAURACIÓN CASA DE ARTE DEL CENTRO HISTORICO DE SANTIAGO DE LOS CABALLEROS, PROVINCIA SANTIAGO"/>
  </r>
  <r>
    <n v="20682743.07"/>
    <n v="6184025"/>
    <s v="0201-PRESIDENCIA DE LA REPÚBLICA"/>
    <x v="6"/>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s v="01-MINISTERIO ADMINISTRATIVO DE LA PRESIDENCIA"/>
    <x v="0"/>
    <s v="2.7-OBRAS"/>
    <s v="2.7.2-INFRAESTRUCTURA"/>
    <s v="10-FONDO GENERAL"/>
    <s v="15018-RECONSTRUCCIÓN CALLE PEATONAL BENITO MONCIÓN, DESDE CALLE BOY SCOUTS HASTA SALVADOR CUCURULLO, CENTRO HISTÓRICO SANTIAGO, PROV. SANTIAG"/>
  </r>
  <r>
    <n v="82864367.700000003"/>
    <n v="44732304"/>
    <s v="0201-PRESIDENCIA DE LA REPÚBLICA"/>
    <x v="6"/>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s v="01-MINISTERIO ADMINISTRATIVO DE LA PRESIDENCIA"/>
    <x v="0"/>
    <s v="2.7-OBRAS"/>
    <s v="2.7.2-INFRAESTRUCTURA"/>
    <s v="10-FONDO GENERAL"/>
    <s v="15018-RECONSTRUCCIÓN CALLE PEATONAL BENITO MONCIÓN, DESDE CALLE BOY SCOUTS HASTA SALVADOR CUCURULLO, CENTRO HISTÓRICO SANTIAGO, PROV. SANTIAG"/>
  </r>
  <r>
    <n v="0"/>
    <n v="22703596"/>
    <s v="0201-PRESIDENCIA DE LA REPÚBLICA"/>
    <x v="6"/>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s v="01-MINISTERIO ADMINISTRATIVO DE LA PRESIDENCIA"/>
    <x v="0"/>
    <s v="2.7-OBRAS"/>
    <s v="2.7.2-INFRAESTRUCTURA"/>
    <s v="10-FONDO GENERAL"/>
    <s v="15018-RECONSTRUCCIÓN CALLE PEATONAL BENITO MONCIÓN, DESDE CALLE BOY SCOUTS HASTA SALVADOR CUCURULLO, CENTRO HISTÓRICO SANTIAGO, PROV. SANTIAG"/>
  </r>
  <r>
    <n v="9951197.8699999992"/>
    <n v="0"/>
    <s v="0201-PRESIDENCIA DE LA REPÚBLICA"/>
    <x v="6"/>
    <x v="0"/>
    <x v="1"/>
    <s v="4-SERVICIOS SOCIALES"/>
    <s v="4.3-Actividades deportivas, recreativas, culturales y religiosas"/>
    <s v="4.3.99-Planificación, gestión y supervisión de las actividades deportivas, recreativas, culturales y religiosas"/>
    <s v="31-SAN JOSE DE OCOA"/>
    <s v="34-CONSTRUCCIÓN DEL ESTADIO DE BÉISBOL EL PINAR DE OCOA, DISTRITO MUNICIPAL EL PINAR, PROVINCIA SAN JOSÉ DE OCOA"/>
    <s v="0009-COMISIÓN PRESIDENCIAL DE APOYO AL DESARROLLO PROVINCIAL"/>
    <s v="01-MINISTERIO ADMINISTRATIVO DE LA PRESIDENCIA"/>
    <x v="0"/>
    <s v="2.7-OBRAS"/>
    <s v="2.7.2-INFRAESTRUCTURA"/>
    <s v="10-FONDO GENERAL"/>
    <s v="14106-CONSTRUCCIÓN DEL ESTADIO DE BÉISBOL EL PINAR DE OCOA, DISTRITO MUNICIPAL EL PINAR, PROVINCIA SAN JOSÉ DE OCOA"/>
  </r>
  <r>
    <n v="0"/>
    <n v="0"/>
    <s v="0201-PRESIDENCIA DE LA REPÚBLICA"/>
    <x v="6"/>
    <x v="0"/>
    <x v="1"/>
    <s v="4-SERVICIOS SOCIALES"/>
    <s v="4.3-Actividades deportivas, recreativas, culturales y religiosas"/>
    <s v="4.3.99-Planificación, gestión y supervisión de las actividades deportivas, recreativas, culturales y religiosas"/>
    <s v="31-SAN JOSE DE OCOA"/>
    <s v="34-CONSTRUCCIÓN DEL ESTADIO DE BÉISBOL EL PINAR DE OCOA, DISTRITO MUNICIPAL EL PINAR, PROVINCIA SAN JOSÉ DE OCOA"/>
    <s v="0009-COMISIÓN PRESIDENCIAL DE APOYO AL DESARROLLO PROVINCIAL"/>
    <s v="01-MINISTERIO ADMINISTRATIVO DE LA PRESIDENCIA"/>
    <x v="0"/>
    <s v="2.7-OBRAS"/>
    <s v="2.7.2-INFRAESTRUCTURA"/>
    <s v="10-FONDO GENERAL"/>
    <s v="14106-CONSTRUCCIÓN DEL ESTADIO DE BÉISBOL EL PINAR DE OCOA, DISTRITO MUNICIPAL EL PINAR, PROVINCIA SAN JOSÉ DE OCOA"/>
  </r>
  <r>
    <n v="195756542.19"/>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2-INFRAESTRUCTURA"/>
    <s v="10-FONDO GENERAL"/>
    <s v="13924-MEJORAMIENTO URBANO, SOCIAL Y AMBIENTAL DEL BARRIO DOMINGO SAVIO (LA CIENEGA - LOS GUANDULES), DISTRITO NACIONAL"/>
  </r>
  <r>
    <n v="0"/>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2-INFRAESTRUCTURA"/>
    <s v="10-FONDO GENERAL"/>
    <s v="13924-MEJORAMIENTO URBANO, SOCIAL Y AMBIENTAL DEL BARRIO DOMINGO SAVIO (LA CIENEGA - LOS GUANDULES), DISTRITO NACIONAL"/>
  </r>
  <r>
    <n v="0"/>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2-INFRAESTRUCTURA"/>
    <s v="10-FONDO GENERAL"/>
    <s v="13924-MEJORAMIENTO URBANO, SOCIAL Y AMBIENTAL DEL BARRIO DOMINGO SAVIO (LA CIENEGA - LOS GUANDULES), DISTRITO NACIONAL"/>
  </r>
  <r>
    <n v="0"/>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2-INFRAESTRUCTURA"/>
    <s v="10-FONDO GENERAL"/>
    <s v="13924-MEJORAMIENTO URBANO, SOCIAL Y AMBIENTAL DEL BARRIO DOMINGO SAVIO (LA CIENEGA - LOS GUANDULES), DISTRITO NACIONAL"/>
  </r>
  <r>
    <n v="1427562.65"/>
    <n v="4000000"/>
    <s v="0201-PRESIDENCIA DE LA REPÚBLICA"/>
    <x v="6"/>
    <x v="0"/>
    <x v="1"/>
    <s v="4-SERVICIOS SOCIALES"/>
    <s v="4.5-Protección social"/>
    <s v="4.5.10-Asistencia social"/>
    <s v="99-MULTIPROVINCIAL"/>
    <s v="00-N/A"/>
    <s v="0015-DIRECCIÓN GENERAL DE DESARROLLO DE LA COMUNIDAD"/>
    <s v="02-GABINETE DE LA POLÍTICA SOCIAL"/>
    <x v="0"/>
    <s v="2.7-OBRAS"/>
    <s v="2.7.2-INFRAESTRUCTURA"/>
    <s v="10-FONDO GENERAL"/>
    <s v="No Informado-"/>
  </r>
  <r>
    <n v="0"/>
    <n v="0"/>
    <s v="0201-PRESIDENCIA DE LA REPÚBLICA"/>
    <x v="6"/>
    <x v="0"/>
    <x v="1"/>
    <s v="4-SERVICIOS SOCIALES"/>
    <s v="4.5-Protección social"/>
    <s v="4.5.10-Asistencia social"/>
    <s v="99-MULTIPROVINCIAL"/>
    <s v="00-N/A"/>
    <s v="0004-COMISION PRESIDENCIAL DE APOYO AL DESARROLLO BARRIAL"/>
    <s v="02-GABINETE DE LA POLÍTICA SOCIAL"/>
    <x v="0"/>
    <s v="2.7-OBRAS"/>
    <s v="2.7.2-INFRAESTRUCTURA"/>
    <s v="10-FONDO GENERAL"/>
    <s v="No Informado-"/>
  </r>
  <r>
    <n v="0"/>
    <n v="3795320"/>
    <s v="0201-PRESIDENCIA DE LA REPÚBLICA"/>
    <x v="6"/>
    <x v="0"/>
    <x v="1"/>
    <s v="1-SERVICIOS  GENERALES"/>
    <s v="1.1-Administración general"/>
    <s v="1.1.02-Gestión administrativa, financiera, fiscal, económica y planificación"/>
    <s v="99-MULTIPROVINCIAL"/>
    <s v="00-N/A"/>
    <s v="0001-CONTRALORIA GENERAL DE LA REPUBLICA"/>
    <s v="04-CONTRALORIA GENERAL DE LA REPUBLICA"/>
    <x v="0"/>
    <s v="2.2-CONTRATACIÓN DE SERVICIOS"/>
    <s v="2.2.8-OTROS SERVICIOS NO INCLUIDOS EN CONCEPTOS ANTERIORES"/>
    <s v="60-CREDITO EXTERNO"/>
    <s v="14738-FORTALECIMIENTO-INSTITUCIONAL PARA APOYO A LA AGENDA DE TRANSPARENCIA E INTEGRIDAD EN REPÚBLICA DOMINICANA"/>
  </r>
  <r>
    <n v="0"/>
    <n v="0"/>
    <s v="0201-PRESIDENCIA DE LA REPÚBLICA"/>
    <x v="6"/>
    <x v="0"/>
    <x v="1"/>
    <s v="1-SERVICIOS  GENERALES"/>
    <s v="1.1-Administración general"/>
    <s v="1.1.02-Gestión administrativa, financiera, fiscal, económica y planificación"/>
    <s v="99-MULTIPROVINCIAL"/>
    <s v="00-N/A"/>
    <s v="0001-CONTRALORIA GENERAL DE LA REPUBLICA"/>
    <s v="04-CONTRALORIA GENERAL DE LA REPUBLICA"/>
    <x v="0"/>
    <s v="2.2-CONTRATACIÓN DE SERVICIOS"/>
    <s v="2.2.3-VIÁTICOS"/>
    <s v="60-CREDITO EXTERNO"/>
    <s v="14738-FORTALECIMIENTO-INSTITUCIONAL PARA APOYO A LA AGENDA DE TRANSPARENCIA E INTEGRIDAD EN REPÚBLICA DOMINICANA"/>
  </r>
  <r>
    <n v="8306186.0599999996"/>
    <n v="151180580"/>
    <s v="0201-PRESIDENCIA DE LA REPÚBLICA"/>
    <x v="6"/>
    <x v="0"/>
    <x v="1"/>
    <s v="1-SERVICIOS  GENERALES"/>
    <s v="1.1-Administración general"/>
    <s v="1.1.02-Gestión administrativa, financiera, fiscal, económica y planificación"/>
    <s v="99-MULTIPROVINCIAL"/>
    <s v="00-N/A"/>
    <s v="0001-CONTRALORIA GENERAL DE LA REPUBLICA"/>
    <s v="04-CONTRALORIA GENERAL DE LA REPUBLICA"/>
    <x v="0"/>
    <s v="2.2-CONTRATACIÓN DE SERVICIOS"/>
    <s v="2.2.8-OTROS SERVICIOS NO INCLUIDOS EN CONCEPTOS ANTERIORES"/>
    <s v="60-CREDITO EXTERNO"/>
    <s v="14738-FORTALECIMIENTO-INSTITUCIONAL PARA APOYO A LA AGENDA DE TRANSPARENCIA E INTEGRIDAD EN REPÚBLICA DOMINICANA"/>
  </r>
  <r>
    <n v="3404717.6"/>
    <n v="21144300"/>
    <s v="0201-PRESIDENCIA DE LA REPÚBLICA"/>
    <x v="6"/>
    <x v="0"/>
    <x v="1"/>
    <s v="1-SERVICIOS  GENERALES"/>
    <s v="1.1-Administración general"/>
    <s v="1.1.02-Gestión administrativa, financiera, fiscal, económica y planificación"/>
    <s v="99-MULTIPROVINCIAL"/>
    <s v="00-N/A"/>
    <s v="0001-CONTRALORIA GENERAL DE LA REPUBLICA"/>
    <s v="04-CONTRALORIA GENERAL DE LA REPUBLICA"/>
    <x v="0"/>
    <s v="2.2-CONTRATACIÓN DE SERVICIOS"/>
    <s v="2.2.5-ALQUILERES Y RENTAS"/>
    <s v="60-CREDITO EXTERNO"/>
    <s v="14738-FORTALECIMIENTO-INSTITUCIONAL PARA APOYO A LA AGENDA DE TRANSPARENCIA E INTEGRIDAD EN REPÚBLICA DOMINICANA"/>
  </r>
  <r>
    <n v="0"/>
    <n v="1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7-SERVICIOS DE CONSERVACIÓN, REPARACIONES MENORES E INSTALACIONES TEMPORALES"/>
    <s v="10-FONDO GENERAL"/>
    <s v="14624-AMPLIACIÓN DEL SISTEMA NACIONAL DE ATENCION A EMERGENCIAS Y SEGURIDAD 9-1-1, FASE II"/>
  </r>
  <r>
    <n v="0"/>
    <n v="20205781"/>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0"/>
    <n v="1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3-MATERIALES Y SUMINISTROS"/>
    <s v="2.3.9-PRODUCTOS Y ÚTILES VARIOS"/>
    <s v="10-FONDO GENERAL"/>
    <s v="14624-AMPLIACIÓN DEL SISTEMA NACIONAL DE ATENCION A EMERGENCIAS Y SEGURIDAD 9-1-1, FASE II"/>
  </r>
  <r>
    <n v="0"/>
    <n v="1558864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0"/>
    <n v="20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5-ALQUILERES Y RENTAS"/>
    <s v="10-FONDO GENERAL"/>
    <s v="14624-AMPLIACIÓN DEL SISTEMA NACIONAL DE ATENCION A EMERGENCIAS Y SEGURIDAD 9-1-1, FASE II"/>
  </r>
  <r>
    <n v="0"/>
    <n v="2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6-SEGUROS"/>
    <s v="10-FONDO GENERAL"/>
    <s v="14624-AMPLIACIÓN DEL SISTEMA NACIONAL DE ATENCION A EMERGENCIAS Y SEGURIDAD 9-1-1, FASE II"/>
  </r>
  <r>
    <n v="47155826.060000002"/>
    <n v="41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7-SERVICIOS DE CONSERVACIÓN, REPARACIONES MENORES E INSTALACIONES TEMPORALES"/>
    <s v="10-FONDO GENERAL"/>
    <s v="14624-AMPLIACIÓN DEL SISTEMA NACIONAL DE ATENCION A EMERGENCIAS Y SEGURIDAD 9-1-1, FASE II"/>
  </r>
  <r>
    <n v="6453413.5199999996"/>
    <n v="1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3092058.55"/>
    <n v="15239569"/>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3-MATERIALES Y SUMINISTROS"/>
    <s v="2.3.9-PRODUCTOS Y ÚTILES VARIOS"/>
    <s v="10-FONDO GENERAL"/>
    <s v="14624-AMPLIACIÓN DEL SISTEMA NACIONAL DE ATENCION A EMERGENCIAS Y SEGURIDAD 9-1-1, FASE II"/>
  </r>
  <r>
    <n v="0"/>
    <n v="30877498"/>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0"/>
    <n v="30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6-SEGUROS"/>
    <s v="10-FONDO GENERAL"/>
    <s v="14624-AMPLIACIÓN DEL SISTEMA NACIONAL DE ATENCION A EMERGENCIAS Y SEGURIDAD 9-1-1, FASE II"/>
  </r>
  <r>
    <n v="0"/>
    <n v="449322"/>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0"/>
    <n v="10000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3-MATERIALES Y SUMINISTROS"/>
    <s v="2.3.9-PRODUCTOS Y ÚTILES VARIOS"/>
    <s v="10-FONDO GENERAL"/>
    <s v="14624-AMPLIACIÓN DEL SISTEMA NACIONAL DE ATENCION A EMERGENCIAS Y SEGURIDAD 9-1-1, FASE II"/>
  </r>
  <r>
    <n v="0"/>
    <n v="4057260"/>
    <s v="0201-PRESIDENCIA DE LA REPÚBLICA"/>
    <x v="6"/>
    <x v="0"/>
    <x v="1"/>
    <s v="1-SERVICIOS  GENERALES"/>
    <s v="1.3-Defensa nacional"/>
    <s v="1.3.03-Defensa civil"/>
    <s v="15-MONTE CRISTI"/>
    <s v="03-AMPLIACIÓN DEL SISTEMA NACIONAL DE ATENCION A EMERGENCIAS Y SEGURIDAD 9-1-1, FASE II"/>
    <s v="0004-SERVICIO INTEGRAL DE EMERGENCIAS"/>
    <s v="06-MINISTERIO DE LA PRESIDENCIA"/>
    <x v="0"/>
    <s v="2.2-CONTRATACIÓN DE SERVICIOS"/>
    <s v="2.2.8-OTROS SERVICIOS NO INCLUIDOS EN CONCEPTOS ANTERIORES"/>
    <s v="10-FONDO GENERAL"/>
    <s v="14624-AMPLIACIÓN DEL SISTEMA NACIONAL DE ATENCION A EMERGENCIAS Y SEGURIDAD 9-1-1, FASE II"/>
  </r>
  <r>
    <n v="0"/>
    <n v="15000000"/>
    <s v="0201-PRESIDENCIA DE LA REPÚBLICA"/>
    <x v="6"/>
    <x v="0"/>
    <x v="1"/>
    <s v="2-SERVICIOS ECONÓMICOS"/>
    <s v="2.6-Transporte"/>
    <s v="2.6.01-Transporte por carretera"/>
    <s v="18-PUERTO PLATA"/>
    <s v="94-RECONSTRUCCIÓN DE 26.3 KM DE VIAS EN BARRIOS Y ACCESOS DE PLAYA EN LA ISABELA, MUNICIPIO LUPERON PROV. PUERTO PLATA"/>
    <s v="0009-COMISIÓN PRESIDENCIAL DE APOYO AL DESARROLLO PROVINCIAL"/>
    <s v="01-MINISTERIO ADMINISTRATIVO DE LA PRESIDENCIA"/>
    <x v="0"/>
    <s v="2.2-CONTRATACIÓN DE SERVICIOS"/>
    <s v="2.2.8-OTROS SERVICIOS NO INCLUIDOS EN CONCEPTOS ANTERIORES"/>
    <s v="10-FONDO GENERAL"/>
    <s v="14203-RECONSTRUCCIÓN DE 26.3 KM DE VIAS EN BARRIOS Y ACCESOS DE PLAYA EN LA ISABELA, MUNICIPIO LUPERON PROV. PUERTO PLATA"/>
  </r>
  <r>
    <n v="0"/>
    <n v="272000"/>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2-CONTRATACIÓN DE SERVICIOS"/>
    <s v="2.2.1-SERVICIOS BÁSICOS"/>
    <s v="10-FONDO GENERAL"/>
    <s v="15021-CONSTRUCCIÓN DE INFRAESTRUCTURA PARA LA DISPOSICION DE LOS RESIDUOS SOLIDOS EN EL MUNICIPIO DE MOCA, PROVINCIA ESPAILLAT"/>
  </r>
  <r>
    <n v="0"/>
    <n v="20792000"/>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2-CONTRATACIÓN DE SERVICIOS"/>
    <s v="2.2.5-ALQUILERES Y RENTAS"/>
    <s v="10-FONDO GENERAL"/>
    <s v="15021-CONSTRUCCIÓN DE INFRAESTRUCTURA PARA LA DISPOSICION DE LOS RESIDUOS SOLIDOS EN EL MUNICIPIO DE MOCA, PROVINCIA ESPAILLAT"/>
  </r>
  <r>
    <n v="0"/>
    <n v="15000"/>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3-MATERIALES Y SUMINISTROS"/>
    <s v="2.3.3-PAPEL, CARTÓN E IMPRESOS"/>
    <s v="10-FONDO GENERAL"/>
    <s v="15021-CONSTRUCCIÓN DE INFRAESTRUCTURA PARA LA DISPOSICION DE LOS RESIDUOS SOLIDOS EN EL MUNICIPIO DE MOCA, PROVINCIA ESPAILLAT"/>
  </r>
  <r>
    <n v="0"/>
    <n v="60000"/>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3-MATERIALES Y SUMINISTROS"/>
    <s v="2.3.6-PRODUCTOS DE MINERALES, METÁLICOS Y NO METÁLICOS"/>
    <s v="10-FONDO GENERAL"/>
    <s v="15021-CONSTRUCCIÓN DE INFRAESTRUCTURA PARA LA DISPOSICION DE LOS RESIDUOS SOLIDOS EN EL MUNICIPIO DE MOCA, PROVINCIA ESPAILLAT"/>
  </r>
  <r>
    <n v="9824400"/>
    <n v="12384591"/>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3-MATERIALES Y SUMINISTROS"/>
    <s v="2.3.7-COMBUSTIBLES, LUBRICANTES, PRODUCTOS QUÍMICOS Y CONEXOS"/>
    <s v="10-FONDO GENERAL"/>
    <s v="15021-CONSTRUCCIÓN DE INFRAESTRUCTURA PARA LA DISPOSICION DE LOS RESIDUOS SOLIDOS EN EL MUNICIPIO DE MOCA, PROVINCIA ESPAILLAT"/>
  </r>
  <r>
    <n v="0"/>
    <n v="50000"/>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3-MATERIALES Y SUMINISTROS"/>
    <s v="2.3.9-PRODUCTOS Y ÚTILES VARIOS"/>
    <s v="10-FONDO GENERAL"/>
    <s v="15021-CONSTRUCCIÓN DE INFRAESTRUCTURA PARA LA DISPOSICION DE LOS RESIDUOS SOLIDOS EN EL MUNICIPIO DE MOCA, PROVINCIA ESPAILLAT"/>
  </r>
  <r>
    <n v="0"/>
    <n v="272000"/>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2-CONTRATACIÓN DE SERVICIOS"/>
    <s v="2.2.1-SERVICIOS BÁSICOS"/>
    <s v="10-FONDO GENERAL"/>
    <s v="15020-CONSTRUCCIÓN DE INFRAESTRUCTURAS PARA LA DISPOSICION DE LOS RESIDUOS SOLIDOS EN EL MUNICIPIO DE TAMBORIL, PROVINCIA SANTIAGO"/>
  </r>
  <r>
    <n v="0"/>
    <n v="30000000"/>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2-CONTRATACIÓN DE SERVICIOS"/>
    <s v="2.2.5-ALQUILERES Y RENTAS"/>
    <s v="10-FONDO GENERAL"/>
    <s v="15020-CONSTRUCCIÓN DE INFRAESTRUCTURAS PARA LA DISPOSICION DE LOS RESIDUOS SOLIDOS EN EL MUNICIPIO DE TAMBORIL, PROVINCIA SANTIAGO"/>
  </r>
  <r>
    <n v="0"/>
    <n v="15000"/>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3-MATERIALES Y SUMINISTROS"/>
    <s v="2.3.3-PAPEL, CARTÓN E IMPRESOS"/>
    <s v="10-FONDO GENERAL"/>
    <s v="15020-CONSTRUCCIÓN DE INFRAESTRUCTURAS PARA LA DISPOSICION DE LOS RESIDUOS SOLIDOS EN EL MUNICIPIO DE TAMBORIL, PROVINCIA SANTIAGO"/>
  </r>
  <r>
    <n v="0"/>
    <n v="50000"/>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3-MATERIALES Y SUMINISTROS"/>
    <s v="2.3.9-PRODUCTOS Y ÚTILES VARIOS"/>
    <s v="10-FONDO GENERAL"/>
    <s v="15020-CONSTRUCCIÓN DE INFRAESTRUCTURAS PARA LA DISPOSICION DE LOS RESIDUOS SOLIDOS EN EL MUNICIPIO DE TAMBORIL, PROVINCIA SANTIAGO"/>
  </r>
  <r>
    <n v="0"/>
    <n v="47319"/>
    <s v="0201-PRESIDENCIA DE LA REPÚBLICA"/>
    <x v="6"/>
    <x v="0"/>
    <x v="1"/>
    <s v="3-PROTECCIÓN DEL MEDIO AMBIENTE"/>
    <s v="3.2-Protección de la biodiversidad y ordenación de desechos"/>
    <s v="3.2.02-Ordenación de desechos"/>
    <s v="11-LA ALTAGRACIA"/>
    <s v="02-CONSTRUCCIÓN DE INFRAESTRUCTURAS PARA LA DISPOSICIÓN FINAL DE RESIDUOS SÓLIDOS EN HIGÜEY"/>
    <s v="0033-ECO5RD"/>
    <s v="01-MINISTERIO ADMINISTRATIVO DE LA PRESIDENCIA"/>
    <x v="0"/>
    <s v="2.3-MATERIALES Y SUMINISTROS"/>
    <s v="2.3.9-PRODUCTOS Y ÚTILES VARIOS"/>
    <s v="10-FONDO GENERAL"/>
    <s v="14592-CONSTRUCCIÓN DE INFRAESTRUCTURAS PARA LA DISPOSICIÓN FINAL DE RESIDUOS SÓLIDOS EN HIGÜEY"/>
  </r>
  <r>
    <n v="0"/>
    <n v="47318"/>
    <s v="0201-PRESIDENCIA DE LA REPÚBLICA"/>
    <x v="6"/>
    <x v="0"/>
    <x v="1"/>
    <s v="3-PROTECCIÓN DEL MEDIO AMBIENTE"/>
    <s v="3.2-Protección de la biodiversidad y ordenación de desechos"/>
    <s v="3.2.02-Ordenación de desechos"/>
    <s v="11-LA ALTAGRACIA"/>
    <s v="03-CONSTRUCCIÓN DE INFRAESTRUCTURA PARA LA DISPOSICIÓN FINAL DE RESIDUOS SÓLIDOS EN VERÓN PUNTA CANA , PROVINCIA LA ALTAGRACIA"/>
    <s v="0033-ECO5RD"/>
    <s v="01-MINISTERIO ADMINISTRATIVO DE LA PRESIDENCIA"/>
    <x v="0"/>
    <s v="2.3-MATERIALES Y SUMINISTROS"/>
    <s v="2.3.9-PRODUCTOS Y ÚTILES VARIOS"/>
    <s v="10-FONDO GENERAL"/>
    <s v="14599-CONSTRUCCIÓN DE INFRAESTRUCTURA PARA LA DISPOSICIÓN FINAL DE RESIDUOS SÓLIDOS EN VERÓN PUNTA CANA , PROVINCIA LA ALTAGRACIA"/>
  </r>
  <r>
    <n v="0"/>
    <n v="47318"/>
    <s v="0201-PRESIDENCIA DE LA REPÚBLICA"/>
    <x v="6"/>
    <x v="0"/>
    <x v="1"/>
    <s v="3-PROTECCIÓN DEL MEDIO AMBIENTE"/>
    <s v="3.2-Protección de la biodiversidad y ordenación de desechos"/>
    <s v="3.2.02-Ordenación de desechos"/>
    <s v="14-MARIA TRINIDAD SANCHEZ"/>
    <s v="04-CONSTRUCCIÓN DE INFRAESTRUCTURA PARA LA DISPOSICIÓN FINAL DE RESIDUOS SÓLIDOS EN NAGUA, PROVINCIA MARIA TRINIDAD SANCHEZ"/>
    <s v="0033-ECO5RD"/>
    <s v="01-MINISTERIO ADMINISTRATIVO DE LA PRESIDENCIA"/>
    <x v="0"/>
    <s v="2.3-MATERIALES Y SUMINISTROS"/>
    <s v="2.3.9-PRODUCTOS Y ÚTILES VARIOS"/>
    <s v="10-FONDO GENERAL"/>
    <s v="14609-CONSTRUCCIÓN DE INFRAESTRUCTURA PARA LA DISPOSICIÓN FINAL DE RESIDUOS SÓLIDOS EN NAGUA, PROVINCIA MARIA TRINIDAD SANCHEZ"/>
  </r>
  <r>
    <n v="0"/>
    <n v="47318"/>
    <s v="0201-PRESIDENCIA DE LA REPÚBLICA"/>
    <x v="6"/>
    <x v="0"/>
    <x v="1"/>
    <s v="3-PROTECCIÓN DEL MEDIO AMBIENTE"/>
    <s v="3.2-Protección de la biodiversidad y ordenación de desechos"/>
    <s v="3.2.02-Ordenación de desechos"/>
    <s v="18-PUERTO PLATA"/>
    <s v="07-CONSTRUCCIÓN DE INFRAESTRUCTURA PARA LA DISPOSICIÓN FINAL DE RESIDUOS SÓLIDOS EN PUERTO PLATA"/>
    <s v="0033-ECO5RD"/>
    <s v="01-MINISTERIO ADMINISTRATIVO DE LA PRESIDENCIA"/>
    <x v="0"/>
    <s v="2.3-MATERIALES Y SUMINISTROS"/>
    <s v="2.3.9-PRODUCTOS Y ÚTILES VARIOS"/>
    <s v="10-FONDO GENERAL"/>
    <s v="14625-CONSTRUCCIÓN DE INFRAESTRUCTURA PARA LA DISPOSICIÓN FINAL DE RESIDUOS SÓLIDOS EN PUERTO PLATA"/>
  </r>
  <r>
    <n v="0"/>
    <n v="47318"/>
    <s v="0201-PRESIDENCIA DE LA REPÚBLICA"/>
    <x v="6"/>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s v="01-MINISTERIO ADMINISTRATIVO DE LA PRESIDENCIA"/>
    <x v="0"/>
    <s v="2.3-MATERIALES Y SUMINISTROS"/>
    <s v="2.3.9-PRODUCTOS Y ÚTILES VARIOS"/>
    <s v="10-FONDO GENERAL"/>
    <s v="14617-CONSTRUCCIÓN DE INFRAESTRUCTURAS PARA LA DISPOSICIÓN FINAL DE RESIDUOS SÓLIDOS EN SAMANÁ, PROVINCIA SAMANÁ"/>
  </r>
  <r>
    <n v="0"/>
    <n v="47318"/>
    <s v="0201-PRESIDENCIA DE LA REPÚBLICA"/>
    <x v="6"/>
    <x v="0"/>
    <x v="1"/>
    <s v="3-PROTECCIÓN DEL MEDIO AMBIENTE"/>
    <s v="3.2-Protección de la biodiversidad y ordenación de desechos"/>
    <s v="3.2.02-Ordenación de desechos"/>
    <s v="20-SAMANA"/>
    <s v="06-CONSTRUCCIÓN DE INFRAESTRUCTURA PARA LA DISPOSICIÓN FINAL DE RESIDUOS SÓLIDOS EN LAS TERRENAS, PROVINCIA SAMANA"/>
    <s v="0033-ECO5RD"/>
    <s v="01-MINISTERIO ADMINISTRATIVO DE LA PRESIDENCIA"/>
    <x v="0"/>
    <s v="2.3-MATERIALES Y SUMINISTROS"/>
    <s v="2.3.9-PRODUCTOS Y ÚTILES VARIOS"/>
    <s v="10-FONDO GENERAL"/>
    <s v="14620-CONSTRUCCIÓN DE INFRAESTRUCTURA PARA LA DISPOSICIÓN FINAL DE RESIDUOS SÓLIDOS EN LAS TERRENAS, PROVINCIA SAMANA"/>
  </r>
  <r>
    <n v="0"/>
    <n v="34988"/>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3-MATERIALES Y SUMINISTROS"/>
    <s v="2.3.9-PRODUCTOS Y ÚTILES VARIOS"/>
    <s v="10-FONDO GENERAL"/>
    <s v="15021-CONSTRUCCIÓN DE INFRAESTRUCTURA PARA LA DISPOSICION DE LOS RESIDUOS SOLIDOS EN EL MUNICIPIO DE MOCA, PROVINCIA ESPAILLAT"/>
  </r>
  <r>
    <n v="0"/>
    <n v="34989"/>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3-MATERIALES Y SUMINISTROS"/>
    <s v="2.3.9-PRODUCTOS Y ÚTILES VARIOS"/>
    <s v="10-FONDO GENERAL"/>
    <s v="15020-CONSTRUCCIÓN DE INFRAESTRUCTURAS PARA LA DISPOSICION DE LOS RESIDUOS SOLIDOS EN EL MUNICIPIO DE TAMBORIL, PROVINCIA SANTIAGO"/>
  </r>
  <r>
    <n v="0"/>
    <n v="15396438"/>
    <s v="0201-PRESIDENCIA DE LA REPÚBLICA"/>
    <x v="6"/>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2-CONTRATACIÓN DE SERVICIOS"/>
    <s v="2.2.8-OTROS SERVICIOS NO INCLUIDOS EN CONCEPTOS ANTERIORES"/>
    <s v="10-FONDO GENERAL"/>
    <s v="15021-CONSTRUCCIÓN DE INFRAESTRUCTURA PARA LA DISPOSICION DE LOS RESIDUOS SOLIDOS EN EL MUNICIPIO DE MOCA, PROVINCIA ESPAILLAT"/>
  </r>
  <r>
    <n v="0"/>
    <n v="1098800"/>
    <s v="0201-PRESIDENCIA DE LA REPÚBLICA"/>
    <x v="6"/>
    <x v="0"/>
    <x v="1"/>
    <s v="3-PROTECCIÓN DEL MEDIO AMBIENTE"/>
    <s v="3.2-Protección de la biodiversidad y ordenación de desechos"/>
    <s v="3.2.02-Ordenación de desechos"/>
    <s v="18-PUERTO PLATA"/>
    <s v="07-CONSTRUCCIÓN DE INFRAESTRUCTURA PARA LA DISPOSICIÓN FINAL DE RESIDUOS SÓLIDOS EN PUERTO PLATA"/>
    <s v="0033-ECO5RD"/>
    <s v="01-MINISTERIO ADMINISTRATIVO DE LA PRESIDENCIA"/>
    <x v="0"/>
    <s v="2.2-CONTRATACIÓN DE SERVICIOS"/>
    <s v="2.2.8-OTROS SERVICIOS NO INCLUIDOS EN CONCEPTOS ANTERIORES"/>
    <s v="10-FONDO GENERAL"/>
    <s v="14625-CONSTRUCCIÓN DE INFRAESTRUCTURA PARA LA DISPOSICIÓN FINAL DE RESIDUOS SÓLIDOS EN PUERTO PLATA"/>
  </r>
  <r>
    <n v="0"/>
    <n v="3609245"/>
    <s v="0201-PRESIDENCIA DE LA REPÚBLICA"/>
    <x v="6"/>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2-CONTRATACIÓN DE SERVICIOS"/>
    <s v="2.2.8-OTROS SERVICIOS NO INCLUIDOS EN CONCEPTOS ANTERIORES"/>
    <s v="10-FONDO GENERAL"/>
    <s v="15020-CONSTRUCCIÓN DE INFRAESTRUCTURAS PARA LA DISPOSICION DE LOS RESIDUOS SOLIDOS EN EL MUNICIPIO DE TAMBORIL, PROVINCIA SANTIAGO"/>
  </r>
  <r>
    <n v="0"/>
    <n v="0"/>
    <s v="0201-PRESIDENCIA DE LA REPÚBLICA"/>
    <x v="6"/>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3-MATERIALES Y SUMINISTROS"/>
    <s v="2.3.2-TEXTILES Y VESTUARIOS"/>
    <s v="10-FONDO GENERAL"/>
    <s v="15137-CONSTRUCCIÓN DE ECO-VIVIENDAS PARA CIUDADANOS EN CONDICION DE POBREZA MULTIDIMENSIONAL EN EL MUNICIPIO DE BARAHONA, PROVINCIA BARAHONA"/>
  </r>
  <r>
    <n v="0"/>
    <n v="0"/>
    <s v="0201-PRESIDENCIA DE LA REPÚBLICA"/>
    <x v="6"/>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3-MATERIALES Y SUMINISTROS"/>
    <s v="2.3.7-COMBUSTIBLES, LUBRICANTES, PRODUCTOS QUÍMICOS Y CONEXOS"/>
    <s v="10-FONDO GENERAL"/>
    <s v="15137-CONSTRUCCIÓN DE ECO-VIVIENDAS PARA CIUDADANOS EN CONDICION DE POBREZA MULTIDIMENSIONAL EN EL MUNICIPIO DE BARAHONA, PROVINCIA BARAHONA"/>
  </r>
  <r>
    <n v="0"/>
    <n v="0"/>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3-MATERIALES Y SUMINISTROS"/>
    <s v="2.3.2-TEXTILES Y VESTUARIOS"/>
    <s v="10-FONDO GENERAL"/>
    <s v="15232-CONSTRUCCIÓN DE ECO-VIVIENDAS PARA CIUDADANOS EN CONDICION DE POBREZA MULTIDIMENSIONAL EN EL MUNICIPIO DE SAN CRISTOBAL, PROVINCIA SAN CRISTOBAL"/>
  </r>
  <r>
    <n v="0"/>
    <n v="0"/>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3-MATERIALES Y SUMINISTROS"/>
    <s v="2.3.7-COMBUSTIBLES, LUBRICANTES, PRODUCTOS QUÍMICOS Y CONEXOS"/>
    <s v="10-FONDO GENERAL"/>
    <s v="15232-CONSTRUCCIÓN DE ECO-VIVIENDAS PARA CIUDADANOS EN CONDICION DE POBREZA MULTIDIMENSIONAL EN EL MUNICIPIO DE SAN CRISTOBAL, PROVINCIA SAN CRISTOBAL"/>
  </r>
  <r>
    <n v="0"/>
    <n v="2000000"/>
    <s v="0201-PRESIDENCIA DE LA REPÚBLICA"/>
    <x v="6"/>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3-MATERIALES Y SUMINISTROS"/>
    <s v="2.3.9-PRODUCTOS Y ÚTILES VARIOS"/>
    <s v="10-FONDO GENERAL"/>
    <s v="15232-CONSTRUCCIÓN DE ECO-VIVIENDAS PARA CIUDADANOS EN CONDICION DE POBREZA MULTIDIMENSIONAL EN EL MUNICIPIO DE SAN CRISTOBAL, PROVINCIA SAN CRISTOBAL"/>
  </r>
  <r>
    <n v="0"/>
    <n v="0"/>
    <s v="0201-PRESIDENCIA DE LA REPÚBLICA"/>
    <x v="6"/>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3-MATERIALES Y SUMINISTROS"/>
    <s v="2.3.2-TEXTILES Y VESTUARIOS"/>
    <s v="10-FONDO GENERAL"/>
    <s v="15129-CONSTRUCCIÓN DE ECO-VIVIENDAS PARA CIUDADANOS EN CONDICION DE POBREZA MULTIDIMENSIONAL EN EL MUNICIPIO MONTE CRISTI, PROVINCIA MONTE CRISTI"/>
  </r>
  <r>
    <n v="0"/>
    <n v="0"/>
    <s v="0201-PRESIDENCIA DE LA REPÚBLICA"/>
    <x v="6"/>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3-MATERIALES Y SUMINISTROS"/>
    <s v="2.3.7-COMBUSTIBLES, LUBRICANTES, PRODUCTOS QUÍMICOS Y CONEXOS"/>
    <s v="10-FONDO GENERAL"/>
    <s v="15129-CONSTRUCCIÓN DE ECO-VIVIENDAS PARA CIUDADANOS EN CONDICION DE POBREZA MULTIDIMENSIONAL EN EL MUNICIPIO MONTE CRISTI, PROVINCIA MONTE CRISTI"/>
  </r>
  <r>
    <n v="0"/>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2-CONTRATACIÓN DE SERVICIOS"/>
    <s v="2.2.4-TRANSPORTE Y ALMACENAJE"/>
    <s v="10-FONDO GENERAL"/>
    <s v="13924-MEJORAMIENTO URBANO, SOCIAL Y AMBIENTAL DEL BARRIO DOMINGO SAVIO (LA CIENEGA - LOS GUANDULES), DISTRITO NACIONAL"/>
  </r>
  <r>
    <n v="9023002.8399999999"/>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2-CONTRATACIÓN DE SERVICIOS"/>
    <s v="2.2.7-SERVICIOS DE CONSERVACIÓN, REPARACIONES MENORES E INSTALACIONES TEMPORALES"/>
    <s v="10-FONDO GENERAL"/>
    <s v="13924-MEJORAMIENTO URBANO, SOCIAL Y AMBIENTAL DEL BARRIO DOMINGO SAVIO (LA CIENEGA - LOS GUANDULES), DISTRITO NACIONAL"/>
  </r>
  <r>
    <n v="2513576"/>
    <n v="0"/>
    <s v="0201-PRESIDENCIA DE LA REPÚBLICA"/>
    <x v="6"/>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2-CONTRATACIÓN DE SERVICIOS"/>
    <s v="2.2.8-OTROS SERVICIOS NO INCLUIDOS EN CONCEPTOS ANTERIORES"/>
    <s v="10-FONDO GENERAL"/>
    <s v="13924-MEJORAMIENTO URBANO, SOCIAL Y AMBIENTAL DEL BARRIO DOMINGO SAVIO (LA CIENEGA - LOS GUANDULES), DISTRITO NACIONAL"/>
  </r>
  <r>
    <n v="8902666.6699999999"/>
    <n v="7591344"/>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1-REMUNERACIONES Y CONTRIBUCIONES"/>
    <s v="2.1.1-REMUNERACIONES"/>
    <s v="10-FONDO GENERAL"/>
    <s v="13856-CONSTRUCCIÓN CENTRO MODELO DE PRESTACIÓN DE SERVICIOS PARA MUJERES (CIUDAD MUJER)"/>
  </r>
  <r>
    <n v="1064188.8999999999"/>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1-REMUNERACIONES Y CONTRIBUCIONES"/>
    <s v="2.1.2-SOBRESUELDOS"/>
    <s v="10-FONDO GENERAL"/>
    <s v="13856-CONSTRUCCIÓN CENTRO MODELO DE PRESTACIÓN DE SERVICIOS PARA MUJERES (CIUDAD MUJER)"/>
  </r>
  <r>
    <n v="1334630.8899999999"/>
    <n v="1048656"/>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1-REMUNERACIONES Y CONTRIBUCIONES"/>
    <s v="2.1.5-CONTRIBUCIONES A LA SEGURIDAD SOCIAL"/>
    <s v="10-FONDO GENERAL"/>
    <s v="13856-CONSTRUCCIÓN CENTRO MODELO DE PRESTACIÓN DE SERVICIOS PARA MUJERES (CIUDAD MUJER)"/>
  </r>
  <r>
    <n v="120165.73"/>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1-SERVICIOS BÁSICOS"/>
    <s v="10-FONDO GENERAL"/>
    <s v="13856-CONSTRUCCIÓN CENTRO MODELO DE PRESTACIÓN DE SERVICIOS PARA MUJERES (CIUDAD MUJER)"/>
  </r>
  <r>
    <n v="26850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3-VIÁTICOS"/>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4-TRANSPORTE Y ALMACENAJE"/>
    <s v="60-CREDITO EXTERNO"/>
    <s v="13856-CONSTRUCCIÓN CENTRO MODELO DE PRESTACIÓN DE SERVICIOS PARA MUJERES (CIUDAD MUJER)"/>
  </r>
  <r>
    <n v="0"/>
    <n v="1000000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5-ALQUILERES Y RENTAS"/>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60-CREDITO EXTERNO"/>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3-MATERIALES Y SUMINISTROS"/>
    <s v="2.3.2-TEXTILES Y VESTUARIOS"/>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3-MATERIALES Y SUMINISTROS"/>
    <s v="2.3.5-CUERO, CAUCHO Y PLÁSTICO"/>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3-MATERIALES Y SUMINISTROS"/>
    <s v="2.3.6-PRODUCTOS DE MINERALES, METÁLICOS Y NO METÁLICOS"/>
    <s v="10-FONDO GENERAL"/>
    <s v="13856-CONSTRUCCIÓN CENTRO MODELO DE PRESTACIÓN DE SERVICIOS PARA MUJERES (CIUDAD MUJER)"/>
  </r>
  <r>
    <n v="1604611.62"/>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3-MATERIALES Y SUMINISTROS"/>
    <s v="2.3.7-COMBUSTIBLES, LUBRICANTES, PRODUCTOS QUÍMICOS Y CONEXOS"/>
    <s v="10-FONDO GENERAL"/>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3-MATERIALES Y SUMINISTROS"/>
    <s v="2.3.9-PRODUCTOS Y ÚTILES VARIOS"/>
    <s v="10-FONDO GENERAL"/>
    <s v="13856-CONSTRUCCIÓN CENTRO MODELO DE PRESTACIÓN DE SERVICIOS PARA MUJERES (CIUDAD MUJER)"/>
  </r>
  <r>
    <n v="0"/>
    <n v="14430609"/>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60-CREDITO EXTERNO"/>
    <s v="13856-CONSTRUCCIÓN CENTRO MODELO DE PRESTACIÓN DE SERVICIOS PARA MUJERES (CIUDAD MUJER)"/>
  </r>
  <r>
    <n v="0"/>
    <n v="0"/>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10-FONDO GENERAL"/>
    <s v="13856-CONSTRUCCIÓN CENTRO MODELO DE PRESTACIÓN DE SERVICIOS PARA MUJERES (CIUDAD MUJER)"/>
  </r>
  <r>
    <n v="0"/>
    <n v="14430609"/>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60-CREDITO EXTERNO"/>
    <s v="13856-CONSTRUCCIÓN CENTRO MODELO DE PRESTACIÓN DE SERVICIOS PARA MUJERES (CIUDAD MUJER)"/>
  </r>
  <r>
    <n v="0"/>
    <n v="14430609"/>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60-CREDITO EXTERNO"/>
    <s v="13856-CONSTRUCCIÓN CENTRO MODELO DE PRESTACIÓN DE SERVICIOS PARA MUJERES (CIUDAD MUJER)"/>
  </r>
  <r>
    <n v="0"/>
    <n v="14430609"/>
    <s v="0201-PRESIDENCIA DE LA REPÚBLICA"/>
    <x v="6"/>
    <x v="0"/>
    <x v="1"/>
    <s v="4-SERVICIOS SOCIALES"/>
    <s v="4.5-Protección social"/>
    <s v="4.5.09-Juventud"/>
    <s v="32-SANTO DOMINGO"/>
    <s v="05-CONSTRUCCIÓN CENTRO MODELO DE PRESTACIÓN DE SERVICIOS PARA MUJERES (CIUDAD MUJER)"/>
    <s v="0001-GABINETE SOCIAL DE LA PRESIDENCIA"/>
    <s v="02-GABINETE DE LA POLÍTICA SOCIAL"/>
    <x v="0"/>
    <s v="2.2-CONTRATACIÓN DE SERVICIOS"/>
    <s v="2.2.8-OTROS SERVICIOS NO INCLUIDOS EN CONCEPTOS ANTERIORES"/>
    <s v="60-CREDITO EXTERNO"/>
    <s v="13856-CONSTRUCCIÓN CENTRO MODELO DE PRESTACIÓN DE SERVICIOS PARA MUJERES (CIUDAD MUJER)"/>
  </r>
  <r>
    <n v="0"/>
    <n v="195000000"/>
    <s v="0201-PRESIDENCIA DE LA REPÚBLICA"/>
    <x v="6"/>
    <x v="0"/>
    <x v="1"/>
    <s v="4-SERVICIOS SOCIALES"/>
    <s v="4.5-Protección social"/>
    <s v="4.5.99-Planificación, gestión y supervisión de la protección social"/>
    <s v="99-MULTIPROVINCIAL"/>
    <s v="00-N/A"/>
    <s v="0007-PROGRAMA SUPÉRATE"/>
    <s v="02-GABINETE DE LA POLÍTICA SOCIAL"/>
    <x v="0"/>
    <s v="2.2-CONTRATACIÓN DE SERVICIOS"/>
    <s v="2.2.3-VIÁTICOS"/>
    <s v="60-CREDITO EXTERNO"/>
    <s v="15350-APOYO A LA CONSOLIDACION DE UN SISTEMA DE PROTECCION SOCIAL INCLUSIVO EN REPUBLICA DOMINICANA"/>
  </r>
  <r>
    <n v="0"/>
    <n v="125000000"/>
    <s v="0201-PRESIDENCIA DE LA REPÚBLICA"/>
    <x v="6"/>
    <x v="0"/>
    <x v="1"/>
    <s v="4-SERVICIOS SOCIALES"/>
    <s v="4.5-Protección social"/>
    <s v="4.5.99-Planificación, gestión y supervisión de la protección social"/>
    <s v="99-MULTIPROVINCIAL"/>
    <s v="00-N/A"/>
    <s v="0007-PROGRAMA SUPÉRATE"/>
    <s v="02-GABINETE DE LA POLÍTICA SOCIAL"/>
    <x v="0"/>
    <s v="2.2-CONTRATACIÓN DE SERVICIOS"/>
    <s v="2.2.3-VIÁTICOS"/>
    <s v="60-CREDITO EXTERNO"/>
    <s v="15350-APOYO A LA CONSOLIDACION DE UN SISTEMA DE PROTECCION SOCIAL INCLUSIVO EN REPUBLICA DOMINICANA"/>
  </r>
  <r>
    <n v="0"/>
    <n v="84348456"/>
    <s v="0201-PRESIDENCIA DE LA REPÚBLICA"/>
    <x v="6"/>
    <x v="0"/>
    <x v="1"/>
    <s v="4-SERVICIOS SOCIALES"/>
    <s v="4.5-Protección social"/>
    <s v="4.5.99-Planificación, gestión y supervisión de la protección social"/>
    <s v="99-MULTIPROVINCIAL"/>
    <s v="00-N/A"/>
    <s v="0007-PROGRAMA SUPÉRATE"/>
    <s v="02-GABINETE DE LA POLÍTICA SOCIAL"/>
    <x v="0"/>
    <s v="2.2-CONTRATACIÓN DE SERVICIOS"/>
    <s v="2.2.8-OTROS SERVICIOS NO INCLUIDOS EN CONCEPTOS ANTERIORES"/>
    <s v="60-CREDITO EXTERNO"/>
    <s v="15350-APOYO A LA CONSOLIDACION DE UN SISTEMA DE PROTECCION SOCIAL INCLUSIVO EN REPUBLICA DOMINICANA"/>
  </r>
  <r>
    <n v="0"/>
    <n v="4970116"/>
    <s v="0201-PRESIDENCIA DE LA REPÚBLICA"/>
    <x v="6"/>
    <x v="0"/>
    <x v="1"/>
    <s v="4-SERVICIOS SOCIALES"/>
    <s v="4.5-Protección social"/>
    <s v="4.5.99-Planificación, gestión y supervisión de la protección social"/>
    <s v="99-MULTIPROVINCIAL"/>
    <s v="00-N/A"/>
    <s v="0007-PROGRAMA SUPÉRATE"/>
    <s v="02-GABINETE DE LA POLÍTICA SOCIAL"/>
    <x v="0"/>
    <s v="2.2-CONTRATACIÓN DE SERVICIOS"/>
    <s v="2.2.8-OTROS SERVICIOS NO INCLUIDOS EN CONCEPTOS ANTERIORES"/>
    <s v="60-CREDITO EXTERNO"/>
    <s v="15350-APOYO A LA CONSOLIDACION DE UN SISTEMA DE PROTECCION SOCIAL INCLUSIVO EN REPUBLICA DOMINICANA"/>
  </r>
  <r>
    <n v="0"/>
    <n v="25181427"/>
    <s v="0201-PRESIDENCIA DE LA REPÚBLICA"/>
    <x v="6"/>
    <x v="0"/>
    <x v="1"/>
    <s v="4-SERVICIOS SOCIALES"/>
    <s v="4.5-Protección social"/>
    <s v="4.5.99-Planificación, gestión y supervisión de la protección social"/>
    <s v="99-MULTIPROVINCIAL"/>
    <s v="00-N/A"/>
    <s v="0007-PROGRAMA SUPÉRATE"/>
    <s v="02-GABINETE DE LA POLÍTICA SOCIAL"/>
    <x v="0"/>
    <s v="2.2-CONTRATACIÓN DE SERVICIOS"/>
    <s v="2.2.8-OTROS SERVICIOS NO INCLUIDOS EN CONCEPTOS ANTERIORES"/>
    <s v="60-CREDITO EXTERNO"/>
    <s v="15350-APOYO A LA CONSOLIDACION DE UN SISTEMA DE PROTECCION SOCIAL INCLUSIVO EN REPUBLICA DOMINICANA"/>
  </r>
  <r>
    <n v="0"/>
    <n v="3011500"/>
    <s v="0201-PRESIDENCIA DE LA REPÚBLICA"/>
    <x v="6"/>
    <x v="0"/>
    <x v="1"/>
    <s v="4-SERVICIOS SOCIALES"/>
    <s v="4.5-Protección social"/>
    <s v="4.5.99-Planificación, gestión y supervisión de la protección social"/>
    <s v="99-MULTIPROVINCIAL"/>
    <s v="00-N/A"/>
    <s v="0001-GABINETE SOCIAL DE LA PRESIDENCIA"/>
    <s v="02-GABINETE DE LA POLÍTICA SOCIAL"/>
    <x v="0"/>
    <s v="2.2-CONTRATACIÓN DE SERVICIOS"/>
    <s v="2.2.8-OTROS SERVICIOS NO INCLUIDOS EN CONCEPTOS ANTERIORES"/>
    <s v="70-DONACION EXTERNA"/>
    <s v="14958-FORTALECIMIENTO DE LA CAPACIDAD DE RESPUESTA DE LOS PROGRAMAS DE PROTECCIÓN SOCIAL ANTE EMERGENCIAS EN LA REPÚBLICA DOMINICANA"/>
  </r>
  <r>
    <n v="0"/>
    <n v="6023000"/>
    <s v="0201-PRESIDENCIA DE LA REPÚBLICA"/>
    <x v="6"/>
    <x v="0"/>
    <x v="1"/>
    <s v="4-SERVICIOS SOCIALES"/>
    <s v="4.5-Protección social"/>
    <s v="4.5.99-Planificación, gestión y supervisión de la protección social"/>
    <s v="99-MULTIPROVINCIAL"/>
    <s v="00-N/A"/>
    <s v="0001-GABINETE SOCIAL DE LA PRESIDENCIA"/>
    <s v="02-GABINETE DE LA POLÍTICA SOCIAL"/>
    <x v="0"/>
    <s v="2.3-MATERIALES Y SUMINISTROS"/>
    <s v="2.3.9-PRODUCTOS Y ÚTILES VARIOS"/>
    <s v="70-DONACION EXTERNA"/>
    <s v="14958-FORTALECIMIENTO DE LA CAPACIDAD DE RESPUESTA DE LOS PROGRAMAS DE PROTECCIÓN SOCIAL ANTE EMERGENCIAS EN LA REPÚBLICA DOMINICANA"/>
  </r>
  <r>
    <n v="0"/>
    <n v="602300"/>
    <s v="0201-PRESIDENCIA DE LA REPÚBLICA"/>
    <x v="6"/>
    <x v="0"/>
    <x v="1"/>
    <s v="4-SERVICIOS SOCIALES"/>
    <s v="4.5-Protección social"/>
    <s v="4.5.99-Planificación, gestión y supervisión de la protección social"/>
    <s v="99-MULTIPROVINCIAL"/>
    <s v="00-N/A"/>
    <s v="0001-GABINETE SOCIAL DE LA PRESIDENCIA"/>
    <s v="02-GABINETE DE LA POLÍTICA SOCIAL"/>
    <x v="0"/>
    <s v="2.2-CONTRATACIÓN DE SERVICIOS"/>
    <s v="2.2.5-ALQUILERES Y RENTAS"/>
    <s v="70-DONACION EXTERNA"/>
    <s v="14958-FORTALECIMIENTO DE LA CAPACIDAD DE RESPUESTA DE LOS PROGRAMAS DE PROTECCIÓN SOCIAL ANTE EMERGENCIAS EN LA REPÚBLICA DOMINICANA"/>
  </r>
  <r>
    <n v="0"/>
    <n v="13310830"/>
    <s v="0201-PRESIDENCIA DE LA REPÚBLICA"/>
    <x v="6"/>
    <x v="0"/>
    <x v="1"/>
    <s v="4-SERVICIOS SOCIALES"/>
    <s v="4.5-Protección social"/>
    <s v="4.5.99-Planificación, gestión y supervisión de la protección social"/>
    <s v="99-MULTIPROVINCIAL"/>
    <s v="00-N/A"/>
    <s v="0001-GABINETE SOCIAL DE LA PRESIDENCIA"/>
    <s v="02-GABINETE DE LA POLÍTICA SOCIAL"/>
    <x v="0"/>
    <s v="2.2-CONTRATACIÓN DE SERVICIOS"/>
    <s v="2.2.8-OTROS SERVICIOS NO INCLUIDOS EN CONCEPTOS ANTERIORES"/>
    <s v="70-DONACION EXTERNA"/>
    <s v="14958-FORTALECIMIENTO DE LA CAPACIDAD DE RESPUESTA DE LOS PROGRAMAS DE PROTECCIÓN SOCIAL ANTE EMERGENCIAS EN LA REPÚBLICA DOMINICANA"/>
  </r>
  <r>
    <n v="0"/>
    <n v="120580"/>
    <s v="0201-PRESIDENCIA DE LA REPÚBLICA"/>
    <x v="2"/>
    <x v="0"/>
    <x v="1"/>
    <s v="1-SERVICIOS  GENERALES"/>
    <s v="1.1-Administración general"/>
    <s v="1.1.01-Órganos ejecutivos y legislativos"/>
    <s v="11-LA ALTAGRACIA"/>
    <s v="97-REMODELACIÓN POLIDEPORTIVO VERON, DISTRITO MUNICIPAL VERON-PUNTA CANA, PROVINCIA LA ALTAGRACIA."/>
    <s v="0009-COMISIÓN PRESIDENCIAL DE APOYO AL DESARROLLO PROVINCIAL"/>
    <s v="01-MINISTERIO ADMINISTRATIVO DE LA PRESIDENCIA"/>
    <x v="0"/>
    <s v="2.7-OBRAS"/>
    <s v="2.7.1-OBRAS EN EDIFICACIONES"/>
    <s v="10-FONDO GENERAL"/>
    <s v="16196-REMODELACIÓN POLIDEPORTIVO VERON, DISTRITO MUNICIPAL VERON-PUNTA CANA, PROVINCIA LA ALTAGRACIA."/>
  </r>
  <r>
    <n v="55000000"/>
    <n v="50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9-EDIFICIOS, ESTRUCTURAS, TIERRAS, TERRENOS Y OBJETOS DE VALOR"/>
    <s v="10-FONDO GENERAL"/>
    <s v="No Informado-"/>
  </r>
  <r>
    <n v="4543176.93"/>
    <n v="1500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7-OBRAS"/>
    <s v="2.7.1-OBRAS EN EDIFICACIONES"/>
    <s v="10-FONDO GENERAL"/>
    <s v="No Informado-"/>
  </r>
  <r>
    <n v="286383.83"/>
    <n v="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7-OBRAS"/>
    <s v="2.7.1-OBRAS EN EDIFICACIONES"/>
    <s v="10-FONDO GENERAL"/>
    <s v="No Informado-"/>
  </r>
  <r>
    <n v="0"/>
    <n v="301250000"/>
    <s v="0201-PRESIDENCIA DE LA REPÚBLICA"/>
    <x v="2"/>
    <x v="0"/>
    <x v="1"/>
    <s v="1-SERVICIOS  GENERALES"/>
    <s v="1.1-Administración general"/>
    <s v="1.1.02-Gestión administrativa, financiera, fiscal, económica y planificación"/>
    <s v="99-MULTIPROVINCIAL"/>
    <s v="00-N/A"/>
    <s v="0033-ECO5RD"/>
    <s v="01-MINISTERIO ADMINISTRATIVO DE LA PRESIDENCIA"/>
    <x v="0"/>
    <s v="2.7-OBRAS"/>
    <s v="2.7.1-OBRAS EN EDIFICACIONES"/>
    <s v="60-CREDITO EXTERNO"/>
    <s v="No Informado-"/>
  </r>
  <r>
    <n v="8765431.4199999999"/>
    <n v="168448100"/>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7-OBRAS"/>
    <s v="2.7.1-OBRAS EN EDIFICACIONES"/>
    <s v="10-FONDO GENERAL"/>
    <s v="No Informado-"/>
  </r>
  <r>
    <n v="0"/>
    <n v="157000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7-OBRAS"/>
    <s v="2.7.1-OBRAS EN EDIFICACIONES"/>
    <s v="10-FONDO GENERAL"/>
    <s v="No Informado-"/>
  </r>
  <r>
    <n v="0"/>
    <n v="1000000"/>
    <s v="0201-PRESIDENCIA DE LA REPÚBLICA"/>
    <x v="2"/>
    <x v="0"/>
    <x v="1"/>
    <s v="1-SERVICIOS  GENERALES"/>
    <s v="1.3-Defensa nacional"/>
    <s v="1.3.03-Defensa civil"/>
    <s v="99-MULTIPROVINCIAL"/>
    <s v="00-N/A"/>
    <s v="0004-SERVICIO INTEGRAL DE EMERGENCIAS"/>
    <s v="06-MINISTERIO DE LA PRESIDENCIA"/>
    <x v="0"/>
    <s v="2.7-OBRAS"/>
    <s v="2.7.1-OBRAS EN EDIFICACIONES"/>
    <s v="10-FONDO GENERAL"/>
    <s v="No Informado-"/>
  </r>
  <r>
    <n v="0"/>
    <n v="114282940"/>
    <s v="0201-PRESIDENCIA DE LA REPÚBLICA"/>
    <x v="2"/>
    <x v="0"/>
    <x v="1"/>
    <s v="1-SERVICIOS  GENERALES"/>
    <s v="1.3-Defensa nacional"/>
    <s v="1.3.03-Defensa civil"/>
    <s v="99-MULTIPROVINCIAL"/>
    <s v="00-N/A"/>
    <s v="0004-SERVICIO INTEGRAL DE EMERGENCIAS"/>
    <s v="06-MINISTERIO DE LA PRESIDENCIA"/>
    <x v="0"/>
    <s v="2.7-OBRAS"/>
    <s v="2.7.1-OBRAS EN EDIFICACIONES"/>
    <s v="20-FONDOS CON DESTINO ESPECÍFICO"/>
    <s v="No Informado-"/>
  </r>
  <r>
    <n v="0"/>
    <n v="50000"/>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7-OBRAS"/>
    <s v="2.7.1-OBRAS EN EDIFICACIONES"/>
    <s v="10-FONDO GENERAL"/>
    <s v="14624-AMPLIACIÓN DEL SISTEMA NACIONAL DE ATENCION A EMERGENCIAS Y SEGURIDAD 9-1-1, FASE II"/>
  </r>
  <r>
    <n v="3178203.62"/>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928519"/>
    <s v="0201-PRESIDENCIA DE LA REPÚBLICA"/>
    <x v="2"/>
    <x v="0"/>
    <x v="1"/>
    <s v="1-SERVICIOS  GENERALES"/>
    <s v="1.4-Justicia, orden público y seguridad"/>
    <s v="1.4.01-Servicios de seguridad interior"/>
    <s v="02-AZUA"/>
    <s v="18-CONSTRUCCIÓN DE DESTACAMENTO POLICIAL EN EL MUNICIPIO GUAYABAL, PROVINCIA AZUA"/>
    <s v="0009-COMISIÓN PRESIDENCIAL DE APOYO AL DESARROLLO PROVINCIAL"/>
    <s v="01-MINISTERIO ADMINISTRATIVO DE LA PRESIDENCIA"/>
    <x v="0"/>
    <s v="2.7-OBRAS"/>
    <s v="2.7.1-OBRAS EN EDIFICACIONES"/>
    <s v="10-FONDO GENERAL"/>
    <s v="14557-CONSTRUCCIÓN DE DESTACAMENTO POLICIAL EN EL MUNICIPIO GUAYABAL, PROVINCIA AZUA"/>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4630945"/>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1678913"/>
    <s v="0201-PRESIDENCIA DE LA REPÚBLICA"/>
    <x v="2"/>
    <x v="0"/>
    <x v="1"/>
    <s v="1-SERVICIOS  GENERALES"/>
    <s v="1.4-Justicia, orden público y seguridad"/>
    <s v="1.4.01-Servicios de seguridad interior"/>
    <s v="10-INDEPENDENCIA"/>
    <s v="09-CONSTRUCCIÓN Y RECONSTRUCCIÓN DE DESTACAMENTOS POLICIALES EN COMUNIDADES DE LA PROVINCIA INDEPENDENCIA"/>
    <s v="0009-COMISIÓN PRESIDENCIAL DE APOYO AL DESARROLLO PROVINCIAL"/>
    <s v="01-MINISTERIO ADMINISTRATIVO DE LA PRESIDENCIA"/>
    <x v="0"/>
    <s v="2.7-OBRAS"/>
    <s v="2.7.1-OBRAS EN EDIFICACIONES"/>
    <s v="10-FONDO GENERAL"/>
    <s v="14526-CONSTRUCCIÓN Y RECONSTRUCCIÓN DE DESTACAMENTOS POLICIALES EN COMUNIDADES DE LA PROVINCIA INDEPENDENCIA"/>
  </r>
  <r>
    <n v="0"/>
    <n v="2610036"/>
    <s v="0201-PRESIDENCIA DE LA REPÚBLICA"/>
    <x v="2"/>
    <x v="0"/>
    <x v="1"/>
    <s v="1-SERVICIOS  GENERALES"/>
    <s v="1.4-Justicia, orden público y seguridad"/>
    <s v="1.4.01-Servicios de seguridad interior"/>
    <s v="14-MARIA TRINIDAD SANCHEZ"/>
    <s v="66-CONSTRUCCIÓN DESTACAMENTO POLICIAL EN LA COMUNIDAD SAN JOSE DE PASTRANA, MUNICIPIO CABRERA, PROVINCIA MARIA TRINIDAD SANCHEZ"/>
    <s v="0009-COMISIÓN PRESIDENCIAL DE APOYO AL DESARROLLO PROVINCIAL"/>
    <s v="01-MINISTERIO ADMINISTRATIVO DE LA PRESIDENCIA"/>
    <x v="0"/>
    <s v="2.7-OBRAS"/>
    <s v="2.7.1-OBRAS EN EDIFICACIONES"/>
    <s v="10-FONDO GENERAL"/>
    <s v="16137-CONSTRUCCIÓN DESTACAMENTO POLICIAL EN LA COMUNIDAD SAN JOSE DE PASTRANA, MUNICIPIO CABRERA, PROVINCIA MARIA TRINIDAD SANCHEZ"/>
  </r>
  <r>
    <n v="0"/>
    <n v="2610036"/>
    <s v="0201-PRESIDENCIA DE LA REPÚBLICA"/>
    <x v="2"/>
    <x v="0"/>
    <x v="1"/>
    <s v="1-SERVICIOS  GENERALES"/>
    <s v="1.4-Justicia, orden público y seguridad"/>
    <s v="1.4.01-Servicios de seguridad interior"/>
    <s v="14-MARIA TRINIDAD SANCHEZ"/>
    <s v="68-CONSTRUCCIÓN DESTACAMENTO POLICIAL EN EL COPEYITO, MUNICIPIO RIO SAN JUAN, PROVINCIA MARIA TRINIDAD SANCHEZ"/>
    <s v="0009-COMISIÓN PRESIDENCIAL DE APOYO AL DESARROLLO PROVINCIAL"/>
    <s v="01-MINISTERIO ADMINISTRATIVO DE LA PRESIDENCIA"/>
    <x v="0"/>
    <s v="2.7-OBRAS"/>
    <s v="2.7.1-OBRAS EN EDIFICACIONES"/>
    <s v="10-FONDO GENERAL"/>
    <s v="16139-CONSTRUCCIÓN DESTACAMENTO POLICIAL EN EL COPEYITO, MUNICIPIO RIO SAN JUAN, PROVINCIA MARIA TRINIDAD SANCHEZ"/>
  </r>
  <r>
    <n v="8200000"/>
    <n v="1200000"/>
    <s v="0201-PRESIDENCIA DE LA REPÚBLICA"/>
    <x v="2"/>
    <x v="0"/>
    <x v="1"/>
    <s v="1-SERVICIOS  GENERALES"/>
    <s v="1.4-Justicia, orden público y seguridad"/>
    <s v="1.4.01-Servicios de seguridad interior"/>
    <s v="16-PEDERNALES"/>
    <s v="20-CONSTRUCCIÓN DE DESTACAMENTOS POLICIALES EN COMUNIDADES DE LA PROVINCIA PEDERNALES"/>
    <s v="0009-COMISIÓN PRESIDENCIAL DE APOYO AL DESARROLLO PROVINCIAL"/>
    <s v="01-MINISTERIO ADMINISTRATIVO DE LA PRESIDENCIA"/>
    <x v="0"/>
    <s v="2.7-OBRAS"/>
    <s v="2.7.1-OBRAS EN EDIFICACIONES"/>
    <s v="10-FONDO GENERAL"/>
    <s v="14566-CONSTRUCCIÓN DE DESTACAMENTOS POLICIALES EN COMUNIDADES DE LA PROVINCIA PEDERNALES"/>
  </r>
  <r>
    <n v="4784598.4000000004"/>
    <n v="7945260"/>
    <s v="0201-PRESIDENCIA DE LA REPÚBLICA"/>
    <x v="2"/>
    <x v="0"/>
    <x v="1"/>
    <s v="1-SERVICIOS  GENERALES"/>
    <s v="1.4-Justicia, orden público y seguridad"/>
    <s v="1.4.01-Servicios de seguridad interior"/>
    <s v="18-PUERTO PLATA"/>
    <s v="79-CONSTRUCCIÓN DESTACAMENTOS POLICIALES EN DIFERENTES COMUNIDADES DE LA  PROVINCIA PUERTO PLATA"/>
    <s v="0009-COMISIÓN PRESIDENCIAL DE APOYO AL DESARROLLO PROVINCIAL"/>
    <s v="01-MINISTERIO ADMINISTRATIVO DE LA PRESIDENCIA"/>
    <x v="0"/>
    <s v="2.7-OBRAS"/>
    <s v="2.7.1-OBRAS EN EDIFICACIONES"/>
    <s v="10-FONDO GENERAL"/>
    <s v="14235-CONSTRUCCIÓN DESTACAMENTOS POLICIALES EN DIFERENTES COMUNIDADES DE LA  PROVINCIA PUERTO PLATA"/>
  </r>
  <r>
    <n v="1060358.78"/>
    <n v="1817916"/>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7391215.1299999999"/>
    <n v="85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3940920"/>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99563"/>
    <s v="0201-PRESIDENCIA DE LA REPÚBLICA"/>
    <x v="2"/>
    <x v="0"/>
    <x v="1"/>
    <s v="1-SERVICIOS  GENERALES"/>
    <s v="1.4-Justicia, orden público y seguridad"/>
    <s v="1.4.01-Servicios de seguridad interior"/>
    <s v="02-AZUA"/>
    <s v="18-CONSTRUCCIÓN DE DESTACAMENTO POLICIAL EN EL MUNICIPIO GUAYABAL, PROVINCIA AZUA"/>
    <s v="0009-COMISIÓN PRESIDENCIAL DE APOYO AL DESARROLLO PROVINCIAL"/>
    <s v="01-MINISTERIO ADMINISTRATIVO DE LA PRESIDENCIA"/>
    <x v="0"/>
    <s v="2.7-OBRAS"/>
    <s v="2.7.1-OBRAS EN EDIFICACIONES"/>
    <s v="10-FONDO GENERAL"/>
    <s v="14557-CONSTRUCCIÓN DE DESTACAMENTO POLICIAL EN EL MUNICIPIO GUAYABAL, PROVINCIA AZUA"/>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1221298"/>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2666799"/>
    <s v="0201-PRESIDENCIA DE LA REPÚBLICA"/>
    <x v="2"/>
    <x v="0"/>
    <x v="1"/>
    <s v="1-SERVICIOS  GENERALES"/>
    <s v="1.4-Justicia, orden público y seguridad"/>
    <s v="1.4.01-Servicios de seguridad interior"/>
    <s v="10-INDEPENDENCIA"/>
    <s v="09-CONSTRUCCIÓN Y RECONSTRUCCIÓN DE DESTACAMENTOS POLICIALES EN COMUNIDADES DE LA PROVINCIA INDEPENDENCIA"/>
    <s v="0009-COMISIÓN PRESIDENCIAL DE APOYO AL DESARROLLO PROVINCIAL"/>
    <s v="01-MINISTERIO ADMINISTRATIVO DE LA PRESIDENCIA"/>
    <x v="0"/>
    <s v="2.7-OBRAS"/>
    <s v="2.7.1-OBRAS EN EDIFICACIONES"/>
    <s v="10-FONDO GENERAL"/>
    <s v="14526-CONSTRUCCIÓN Y RECONSTRUCCIÓN DE DESTACAMENTOS POLICIALES EN COMUNIDADES DE LA PROVINCIA INDEPENDENCIA"/>
  </r>
  <r>
    <n v="0"/>
    <n v="100078"/>
    <s v="0201-PRESIDENCIA DE LA REPÚBLICA"/>
    <x v="2"/>
    <x v="0"/>
    <x v="1"/>
    <s v="1-SERVICIOS  GENERALES"/>
    <s v="1.4-Justicia, orden público y seguridad"/>
    <s v="1.4.01-Servicios de seguridad interior"/>
    <s v="14-MARIA TRINIDAD SANCHEZ"/>
    <s v="66-CONSTRUCCIÓN DESTACAMENTO POLICIAL EN LA COMUNIDAD SAN JOSE DE PASTRANA, MUNICIPIO CABRERA, PROVINCIA MARIA TRINIDAD SANCHEZ"/>
    <s v="0009-COMISIÓN PRESIDENCIAL DE APOYO AL DESARROLLO PROVINCIAL"/>
    <s v="01-MINISTERIO ADMINISTRATIVO DE LA PRESIDENCIA"/>
    <x v="0"/>
    <s v="2.7-OBRAS"/>
    <s v="2.7.1-OBRAS EN EDIFICACIONES"/>
    <s v="10-FONDO GENERAL"/>
    <s v="16137-CONSTRUCCIÓN DESTACAMENTO POLICIAL EN LA COMUNIDAD SAN JOSE DE PASTRANA, MUNICIPIO CABRERA, PROVINCIA MARIA TRINIDAD SANCHEZ"/>
  </r>
  <r>
    <n v="0"/>
    <n v="100078"/>
    <s v="0201-PRESIDENCIA DE LA REPÚBLICA"/>
    <x v="2"/>
    <x v="0"/>
    <x v="1"/>
    <s v="1-SERVICIOS  GENERALES"/>
    <s v="1.4-Justicia, orden público y seguridad"/>
    <s v="1.4.01-Servicios de seguridad interior"/>
    <s v="14-MARIA TRINIDAD SANCHEZ"/>
    <s v="68-CONSTRUCCIÓN DESTACAMENTO POLICIAL EN EL COPEYITO, MUNICIPIO RIO SAN JUAN, PROVINCIA MARIA TRINIDAD SANCHEZ"/>
    <s v="0009-COMISIÓN PRESIDENCIAL DE APOYO AL DESARROLLO PROVINCIAL"/>
    <s v="01-MINISTERIO ADMINISTRATIVO DE LA PRESIDENCIA"/>
    <x v="0"/>
    <s v="2.7-OBRAS"/>
    <s v="2.7.1-OBRAS EN EDIFICACIONES"/>
    <s v="10-FONDO GENERAL"/>
    <s v="16139-CONSTRUCCIÓN DESTACAMENTO POLICIAL EN EL COPEYITO, MUNICIPIO RIO SAN JUAN, PROVINCIA MARIA TRINIDAD SANCHEZ"/>
  </r>
  <r>
    <n v="6841578.4100000001"/>
    <n v="1200000"/>
    <s v="0201-PRESIDENCIA DE LA REPÚBLICA"/>
    <x v="2"/>
    <x v="0"/>
    <x v="1"/>
    <s v="1-SERVICIOS  GENERALES"/>
    <s v="1.4-Justicia, orden público y seguridad"/>
    <s v="1.4.01-Servicios de seguridad interior"/>
    <s v="16-PEDERNALES"/>
    <s v="20-CONSTRUCCIÓN DE DESTACAMENTOS POLICIALES EN COMUNIDADES DE LA PROVINCIA PEDERNALES"/>
    <s v="0009-COMISIÓN PRESIDENCIAL DE APOYO AL DESARROLLO PROVINCIAL"/>
    <s v="01-MINISTERIO ADMINISTRATIVO DE LA PRESIDENCIA"/>
    <x v="0"/>
    <s v="2.7-OBRAS"/>
    <s v="2.7.1-OBRAS EN EDIFICACIONES"/>
    <s v="10-FONDO GENERAL"/>
    <s v="14566-CONSTRUCCIÓN DE DESTACAMENTOS POLICIALES EN COMUNIDADES DE LA PROVINCIA PEDERNALES"/>
  </r>
  <r>
    <n v="0"/>
    <n v="5617916"/>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6732705.5499999998"/>
    <n v="841368"/>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3002514.64"/>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1245166"/>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2330028.81"/>
    <n v="5000000"/>
    <s v="0201-PRESIDENCIA DE LA REPÚBLICA"/>
    <x v="2"/>
    <x v="0"/>
    <x v="1"/>
    <s v="1-SERVICIOS  GENERALES"/>
    <s v="1.4-Justicia, orden público y seguridad"/>
    <s v="1.4.01-Servicios de seguridad interior"/>
    <s v="10-INDEPENDENCIA"/>
    <s v="09-CONSTRUCCIÓN Y RECONSTRUCCIÓN DE DESTACAMENTOS POLICIALES EN COMUNIDADES DE LA PROVINCIA INDEPENDENCIA"/>
    <s v="0009-COMISIÓN PRESIDENCIAL DE APOYO AL DESARROLLO PROVINCIAL"/>
    <s v="01-MINISTERIO ADMINISTRATIVO DE LA PRESIDENCIA"/>
    <x v="0"/>
    <s v="2.7-OBRAS"/>
    <s v="2.7.1-OBRAS EN EDIFICACIONES"/>
    <s v="10-FONDO GENERAL"/>
    <s v="14526-CONSTRUCCIÓN Y RECONSTRUCCIÓN DE DESTACAMENTOS POLICIALES EN COMUNIDADES DE LA PROVINCIA INDEPENDENCIA"/>
  </r>
  <r>
    <n v="3165420.77"/>
    <n v="3654428"/>
    <s v="0201-PRESIDENCIA DE LA REPÚBLICA"/>
    <x v="2"/>
    <x v="0"/>
    <x v="1"/>
    <s v="1-SERVICIOS  GENERALES"/>
    <s v="1.4-Justicia, orden público y seguridad"/>
    <s v="1.4.01-Servicios de seguridad interior"/>
    <s v="18-PUERTO PLATA"/>
    <s v="79-CONSTRUCCIÓN DESTACAMENTOS POLICIALES EN DIFERENTES COMUNIDADES DE LA  PROVINCIA PUERTO PLATA"/>
    <s v="0009-COMISIÓN PRESIDENCIAL DE APOYO AL DESARROLLO PROVINCIAL"/>
    <s v="01-MINISTERIO ADMINISTRATIVO DE LA PRESIDENCIA"/>
    <x v="0"/>
    <s v="2.7-OBRAS"/>
    <s v="2.7.1-OBRAS EN EDIFICACIONES"/>
    <s v="10-FONDO GENERAL"/>
    <s v="14235-CONSTRUCCIÓN DESTACAMENTOS POLICIALES EN DIFERENTES COMUNIDADES DE LA  PROVINCIA PUERTO PLATA"/>
  </r>
  <r>
    <n v="1371353.51"/>
    <n v="1843708"/>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85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9472247.8900000006"/>
    <n v="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10000000"/>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6374853.6299999999"/>
    <n v="4500000"/>
    <s v="0201-PRESIDENCIA DE LA REPÚBLICA"/>
    <x v="2"/>
    <x v="0"/>
    <x v="1"/>
    <s v="1-SERVICIOS  GENERALES"/>
    <s v="1.4-Justicia, orden público y seguridad"/>
    <s v="1.4.01-Servicios de seguridad interior"/>
    <s v="10-INDEPENDENCIA"/>
    <s v="09-CONSTRUCCIÓN Y RECONSTRUCCIÓN DE DESTACAMENTOS POLICIALES EN COMUNIDADES DE LA PROVINCIA INDEPENDENCIA"/>
    <s v="0009-COMISIÓN PRESIDENCIAL DE APOYO AL DESARROLLO PROVINCIAL"/>
    <s v="01-MINISTERIO ADMINISTRATIVO DE LA PRESIDENCIA"/>
    <x v="0"/>
    <s v="2.7-OBRAS"/>
    <s v="2.7.1-OBRAS EN EDIFICACIONES"/>
    <s v="10-FONDO GENERAL"/>
    <s v="14526-CONSTRUCCIÓN Y RECONSTRUCCIÓN DE DESTACAMENTOS POLICIALES EN COMUNIDADES DE LA PROVINCIA INDEPENDENCIA"/>
  </r>
  <r>
    <n v="830724.37"/>
    <n v="1837916"/>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849547.18"/>
    <n v="85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3940920"/>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3333229.57"/>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4299708"/>
    <n v="4299708"/>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1090648"/>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403481.91"/>
    <n v="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6093789.0300000003"/>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4299707"/>
    <n v="4299707"/>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347919"/>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8904161.2899999991"/>
    <n v="1213733"/>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2870228.04"/>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2814649.72"/>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365"/>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1090318"/>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1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2885805.21"/>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2560932.9"/>
    <n v="4299708"/>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243253"/>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1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0"/>
    <n v="2036219"/>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2922033.24"/>
    <n v="1133676"/>
    <s v="0201-PRESIDENCIA DE LA REPÚBLICA"/>
    <x v="2"/>
    <x v="0"/>
    <x v="1"/>
    <s v="1-SERVICIOS  GENERALES"/>
    <s v="1.4-Justicia, orden público y seguridad"/>
    <s v="1.4.01-Servicios de seguridad interior"/>
    <s v="04-BARAHONA"/>
    <s v="31-CONSTRUCCIÓN DE DESTACAMENTOS POLICIALES EN COMUNIDADES DE LA PROVINCIA BARAHONA"/>
    <s v="0009-COMISIÓN PRESIDENCIAL DE APOYO AL DESARROLLO PROVINCIAL"/>
    <s v="01-MINISTERIO ADMINISTRATIVO DE LA PRESIDENCIA"/>
    <x v="0"/>
    <s v="2.7-OBRAS"/>
    <s v="2.7.1-OBRAS EN EDIFICACIONES"/>
    <s v="10-FONDO GENERAL"/>
    <s v="14577-CONSTRUCCIÓN DE DESTACAMENTOS POLICIALES EN COMUNIDADES DE LA PROVINCIA BARAHONA"/>
  </r>
  <r>
    <n v="0"/>
    <n v="1464976"/>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1565799"/>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1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2856272.42"/>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0"/>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3919310"/>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488201"/>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3712045.6"/>
    <n v="394092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2693671"/>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2928236"/>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2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4817618.9800000004"/>
    <n v="3595216"/>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4005505"/>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3364140"/>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2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1435098.59"/>
    <n v="2336218"/>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64917"/>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2139706"/>
    <s v="0201-PRESIDENCIA DE LA REPÚBLICA"/>
    <x v="2"/>
    <x v="0"/>
    <x v="1"/>
    <s v="1-SERVICIOS  GENERALES"/>
    <s v="1.4-Justicia, orden público y seguridad"/>
    <s v="1.4.01-Servicios de seguridad interior"/>
    <s v="25-SANTIAGO"/>
    <s v="17-CONSTRUCCIÓN Y RECONSTRUCCIÓN DE DESTACAMENTOS POLICIALES, EN COMUNIDADES DE LA PROVINCIA SANTIAGO"/>
    <s v="0009-COMISIÓN PRESIDENCIAL DE APOYO AL DESARROLLO PROVINCIAL"/>
    <s v="01-MINISTERIO ADMINISTRATIVO DE LA PRESIDENCIA"/>
    <x v="0"/>
    <s v="2.7-OBRAS"/>
    <s v="2.7.1-OBRAS EN EDIFICACIONES"/>
    <s v="10-FONDO GENERAL"/>
    <s v="14556-CONSTRUCCIÓN Y RECONSTRUCCIÓN DE DESTACAMENTOS POLICIALES, EN COMUNIDADES DE LA PROVINCIA SANTIAGO"/>
  </r>
  <r>
    <n v="0"/>
    <n v="652416"/>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4450081.62"/>
    <n v="50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2082389"/>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2200000"/>
    <n v="2200000"/>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5071472.2300000004"/>
    <n v="2381374"/>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8000000"/>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2295345"/>
    <n v="2295345"/>
    <s v="0201-PRESIDENCIA DE LA REPÚBLICA"/>
    <x v="2"/>
    <x v="0"/>
    <x v="1"/>
    <s v="1-SERVICIOS  GENERALES"/>
    <s v="1.4-Justicia, orden público y seguridad"/>
    <s v="1.4.01-Servicios de seguridad interior"/>
    <s v="32-SANTO DOMINGO"/>
    <s v="13-CONSTRUCCIÓN Y RECONSTRUCCIÓN DE DESTACAMENTOS POLICIALES EN COMUNIDADES DE LA PROVINCIA SANTO DOMINGO"/>
    <s v="0009-COMISIÓN PRESIDENCIAL DE APOYO AL DESARROLLO PROVINCIAL"/>
    <s v="01-MINISTERIO ADMINISTRATIVO DE LA PRESIDENCIA"/>
    <x v="0"/>
    <s v="2.7-OBRAS"/>
    <s v="2.7.1-OBRAS EN EDIFICACIONES"/>
    <s v="10-FONDO GENERAL"/>
    <s v="14542-CONSTRUCCIÓN Y RECONSTRUCCIÓN DE DESTACAMENTOS POLICIALES EN COMUNIDADES DE LA PROVINCIA SANTO DOMINGO"/>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4462923.1100000003"/>
    <n v="6200000"/>
    <s v="0201-PRESIDENCIA DE LA REPÚBLICA"/>
    <x v="2"/>
    <x v="0"/>
    <x v="1"/>
    <s v="1-SERVICIOS  GENERALES"/>
    <s v="1.4-Justicia, orden público y seguridad"/>
    <s v="1.4.01-Servicios de seguridad interior"/>
    <s v="06-DUARTE"/>
    <s v="22-CONSTRUCCIÓN DESTACAMENTOS POLICIALES EN COMUNIDADES SELECCIONADAS DE LA PROVINCIA DUARTE"/>
    <s v="0009-COMISIÓN PRESIDENCIAL DE APOYO AL DESARROLLO PROVINCIAL"/>
    <s v="01-MINISTERIO ADMINISTRATIVO DE LA PRESIDENCIA"/>
    <x v="0"/>
    <s v="2.7-OBRAS"/>
    <s v="2.7.1-OBRAS EN EDIFICACIONES"/>
    <s v="10-FONDO GENERAL"/>
    <s v="14497-CONSTRUCCIÓN DESTACAMENTOS POLICIALES EN COMUNIDADES SELECCIONADAS DE LA PROVINCIA DUARTE"/>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85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85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85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2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130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3292778.38"/>
    <n v="85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850000"/>
    <s v="0201-PRESIDENCIA DE LA REPÚBLICA"/>
    <x v="2"/>
    <x v="0"/>
    <x v="1"/>
    <s v="1-SERVICIOS  GENERALES"/>
    <s v="1.4-Justicia, orden público y seguridad"/>
    <s v="1.4.01-Servicios de seguridad interior"/>
    <s v="01-DISTRITO NACIONAL"/>
    <s v="12-CONSTRUCCIÓN Y RECONSTRUCIÓN DE DESTACAMENTOS POLICIALES EN COMUNIDADES DEL DISTRITO NACIONAL"/>
    <s v="0009-COMISIÓN PRESIDENCIAL DE APOYO AL DESARROLLO PROVINCIAL"/>
    <s v="01-MINISTERIO ADMINISTRATIVO DE LA PRESIDENCIA"/>
    <x v="0"/>
    <s v="2.7-OBRAS"/>
    <s v="2.7.1-OBRAS EN EDIFICACIONES"/>
    <s v="10-FONDO GENERAL"/>
    <s v="14541-CONSTRUCCIÓN Y RECONSTRUCIÓN DE DESTACAMENTOS POLICIALES EN COMUNIDADES DEL DISTRITO NACIONAL"/>
  </r>
  <r>
    <n v="0"/>
    <n v="7810479"/>
    <s v="0201-PRESIDENCIA DE LA REPÚBLICA"/>
    <x v="2"/>
    <x v="0"/>
    <x v="1"/>
    <s v="1-SERVICIOS  GENERALES"/>
    <s v="1.4-Justicia, orden público y seguridad"/>
    <s v="1.4.02-Servicios de protección contra incendios"/>
    <s v="04-BARAHONA"/>
    <s v="44-CONSTRUCCIÓN ESTACIÓN DEL CUERPO DE BOMBEROS, MUNICIPIO BARAHONA, PROVINCIA BARAHONA"/>
    <s v="0009-COMISIÓN PRESIDENCIAL DE APOYO AL DESARROLLO PROVINCIAL"/>
    <s v="01-MINISTERIO ADMINISTRATIVO DE LA PRESIDENCIA"/>
    <x v="0"/>
    <s v="2.7-OBRAS"/>
    <s v="2.7.1-OBRAS EN EDIFICACIONES"/>
    <s v="10-FONDO GENERAL"/>
    <s v="14228-CONSTRUCCIÓN ESTACIÓN DEL CUERPO DE BOMBEROS, MUNICIPIO BARAHONA, PROVINCIA BARAHONA"/>
  </r>
  <r>
    <n v="4605680.74"/>
    <n v="10983133"/>
    <s v="0201-PRESIDENCIA DE LA REPÚBLICA"/>
    <x v="2"/>
    <x v="0"/>
    <x v="1"/>
    <s v="1-SERVICIOS  GENERALES"/>
    <s v="1.4-Justicia, orden público y seguridad"/>
    <s v="1.4.02-Servicios de protección contra incendios"/>
    <s v="06-DUARTE"/>
    <s v="26-REHABILITACIÓN DE EDIFICACIÓN PARA EL ALOJAMIENTO DE ESTACIÓN DE BOMBEROS DE SAN FRANCISCO DE MACORÍS, PROVINCIA DUARTE"/>
    <s v="0009-COMISIÓN PRESIDENCIAL DE APOYO AL DESARROLLO PROVINCIAL"/>
    <s v="01-MINISTERIO ADMINISTRATIVO DE LA PRESIDENCIA"/>
    <x v="0"/>
    <s v="2.7-OBRAS"/>
    <s v="2.7.1-OBRAS EN EDIFICACIONES"/>
    <s v="10-FONDO GENERAL"/>
    <s v="14586-REHABILITACIÓN DE EDIFICACIÓN PARA EL ALOJAMIENTO DE ESTACIÓN DE BOMBEROS DE SAN FRANCISCO DE MACORÍS, PROVINCIA DUARTE"/>
  </r>
  <r>
    <n v="0"/>
    <n v="9095"/>
    <s v="0201-PRESIDENCIA DE LA REPÚBLICA"/>
    <x v="2"/>
    <x v="0"/>
    <x v="1"/>
    <s v="1-SERVICIOS  GENERALES"/>
    <s v="1.4-Justicia, orden público y seguridad"/>
    <s v="1.4.02-Servicios de protección contra incendios"/>
    <s v="04-BARAHONA"/>
    <s v="44-CONSTRUCCIÓN ESTACIÓN DEL CUERPO DE BOMBEROS, MUNICIPIO BARAHONA, PROVINCIA BARAHONA"/>
    <s v="0009-COMISIÓN PRESIDENCIAL DE APOYO AL DESARROLLO PROVINCIAL"/>
    <s v="01-MINISTERIO ADMINISTRATIVO DE LA PRESIDENCIA"/>
    <x v="0"/>
    <s v="2.7-OBRAS"/>
    <s v="2.7.1-OBRAS EN EDIFICACIONES"/>
    <s v="10-FONDO GENERAL"/>
    <s v="14228-CONSTRUCCIÓN ESTACIÓN DEL CUERPO DE BOMBEROS, MUNICIPIO BARAHONA, PROVINCIA BARAHONA"/>
  </r>
  <r>
    <n v="0"/>
    <n v="876415"/>
    <s v="0201-PRESIDENCIA DE LA REPÚBLICA"/>
    <x v="2"/>
    <x v="0"/>
    <x v="1"/>
    <s v="1-SERVICIOS  GENERALES"/>
    <s v="1.4-Justicia, orden público y seguridad"/>
    <s v="1.4.02-Servicios de protección contra incendios"/>
    <s v="06-DUARTE"/>
    <s v="26-REHABILITACIÓN DE EDIFICACIÓN PARA EL ALOJAMIENTO DE ESTACIÓN DE BOMBEROS DE SAN FRANCISCO DE MACORÍS, PROVINCIA DUARTE"/>
    <s v="0009-COMISIÓN PRESIDENCIAL DE APOYO AL DESARROLLO PROVINCIAL"/>
    <s v="01-MINISTERIO ADMINISTRATIVO DE LA PRESIDENCIA"/>
    <x v="0"/>
    <s v="2.7-OBRAS"/>
    <s v="2.7.1-OBRAS EN EDIFICACIONES"/>
    <s v="10-FONDO GENERAL"/>
    <s v="14586-REHABILITACIÓN DE EDIFICACIÓN PARA EL ALOJAMIENTO DE ESTACIÓN DE BOMBEROS DE SAN FRANCISCO DE MACORÍS, PROVINCIA DUARTE"/>
  </r>
  <r>
    <n v="0"/>
    <n v="4000000"/>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s v="01-MINISTERIO ADMINISTRATIVO DE LA PRESIDENCIA"/>
    <x v="0"/>
    <s v="2.7-OBRAS"/>
    <s v="2.7.1-OBRAS EN EDIFICACIONES"/>
    <s v="10-FONDO GENERAL"/>
    <s v="14500-CONSTRUCCIÓN DE DESTACAMENTOS POLICIALES EN LA PROVINCIA SAN JUAN"/>
  </r>
  <r>
    <n v="0"/>
    <n v="4000000"/>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s v="01-MINISTERIO ADMINISTRATIVO DE LA PRESIDENCIA"/>
    <x v="0"/>
    <s v="2.7-OBRAS"/>
    <s v="2.7.1-OBRAS EN EDIFICACIONES"/>
    <s v="10-FONDO GENERAL"/>
    <s v="14500-CONSTRUCCIÓN DE DESTACAMENTOS POLICIALES EN LA PROVINCIA SAN JUAN"/>
  </r>
  <r>
    <n v="0"/>
    <n v="4000000"/>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s v="01-MINISTERIO ADMINISTRATIVO DE LA PRESIDENCIA"/>
    <x v="0"/>
    <s v="2.7-OBRAS"/>
    <s v="2.7.1-OBRAS EN EDIFICACIONES"/>
    <s v="10-FONDO GENERAL"/>
    <s v="14500-CONSTRUCCIÓN DE DESTACAMENTOS POLICIALES EN LA PROVINCIA SAN JUAN"/>
  </r>
  <r>
    <n v="0"/>
    <n v="4000000"/>
    <s v="0201-PRESIDENCIA DE LA REPÚBLICA"/>
    <x v="2"/>
    <x v="0"/>
    <x v="1"/>
    <s v="1-SERVICIOS  GENERALES"/>
    <s v="1.4-Justicia, orden público y seguridad"/>
    <s v="1.4.03-Administración y servicios de justicia"/>
    <s v="22-SAN JUAN"/>
    <s v="23-CONSTRUCCIÓN DE DESTACAMENTOS POLICIALES EN LA PROVINCIA SAN JUAN"/>
    <s v="0009-COMISIÓN PRESIDENCIAL DE APOYO AL DESARROLLO PROVINCIAL"/>
    <s v="01-MINISTERIO ADMINISTRATIVO DE LA PRESIDENCIA"/>
    <x v="0"/>
    <s v="2.7-OBRAS"/>
    <s v="2.7.1-OBRAS EN EDIFICACIONES"/>
    <s v="10-FONDO GENERAL"/>
    <s v="14500-CONSTRUCCIÓN DE DESTACAMENTOS POLICIALES EN LA PROVINCIA SAN JUAN"/>
  </r>
  <r>
    <n v="0"/>
    <n v="4500000"/>
    <s v="0201-PRESIDENCIA DE LA REPÚBLICA"/>
    <x v="2"/>
    <x v="0"/>
    <x v="1"/>
    <s v="1-SERVICIOS  GENERALES"/>
    <s v="1.4-Justicia, orden público y seguridad"/>
    <s v="1.4.05-Servicios de migraciones"/>
    <s v="18-PUERTO PLATA"/>
    <s v="89-CONSTRUCCIÓN DE OFICINAS GUBERNAMENTALES Y PARQUEO PARA EL MANEJO MIGRATORIO EN BAHIA GARCIA, MUN. LUPERON, PROV. PUERTO PLATA"/>
    <s v="0009-COMISIÓN PRESIDENCIAL DE APOYO AL DESARROLLO PROVINCIAL"/>
    <s v="01-MINISTERIO ADMINISTRATIVO DE LA PRESIDENCIA"/>
    <x v="0"/>
    <s v="2.7-OBRAS"/>
    <s v="2.7.1-OBRAS EN EDIFICACIONES"/>
    <s v="10-FONDO GENERAL"/>
    <s v="14236-CONSTRUCCIÓN DE OFICINAS GUBERNAMENTALES Y PARQUEO PARA EL MANEJO MIGRATORIO EN BAHIA GARCIA, MUN. LUPERON, PROV. PUERTO PLATA"/>
  </r>
  <r>
    <n v="0"/>
    <n v="524165"/>
    <s v="0201-PRESIDENCIA DE LA REPÚBLICA"/>
    <x v="2"/>
    <x v="0"/>
    <x v="1"/>
    <s v="1-SERVICIOS  GENERALES"/>
    <s v="1.4-Justicia, orden público y seguridad"/>
    <s v="1.4.05-Servicios de migraciones"/>
    <s v="18-PUERTO PLATA"/>
    <s v="89-CONSTRUCCIÓN DE OFICINAS GUBERNAMENTALES Y PARQUEO PARA EL MANEJO MIGRATORIO EN BAHIA GARCIA, MUN. LUPERON, PROV. PUERTO PLATA"/>
    <s v="0009-COMISIÓN PRESIDENCIAL DE APOYO AL DESARROLLO PROVINCIAL"/>
    <s v="01-MINISTERIO ADMINISTRATIVO DE LA PRESIDENCIA"/>
    <x v="0"/>
    <s v="2.7-OBRAS"/>
    <s v="2.7.1-OBRAS EN EDIFICACIONES"/>
    <s v="10-FONDO GENERAL"/>
    <s v="14236-CONSTRUCCIÓN DE OFICINAS GUBERNAMENTALES Y PARQUEO PARA EL MANEJO MIGRATORIO EN BAHIA GARCIA, MUN. LUPERON, PROV. PUERTO PLATA"/>
  </r>
  <r>
    <n v="1985056.3"/>
    <n v="0"/>
    <s v="0201-PRESIDENCIA DE LA REPÚBLICA"/>
    <x v="2"/>
    <x v="0"/>
    <x v="1"/>
    <s v="2-SERVICIOS ECONÓMICOS"/>
    <s v="2.5-Minería, manufactura y construcción"/>
    <s v="2.5.02-Manufacturas"/>
    <s v="32-SANTO DOMINGO"/>
    <s v="90-CONSTRUCCIÓN DE OFICINAS Y NAVES INDUSTRIALES DE ZONA FRANCA DISDO, MUNICIPIO SANTO DOMINGO OESTE, PROVINCIA SANTO DOMINGO"/>
    <s v="0009-COMISIÓN PRESIDENCIAL DE APOYO AL DESARROLLO PROVINCIAL"/>
    <s v="01-MINISTERIO ADMINISTRATIVO DE LA PRESIDENCIA"/>
    <x v="0"/>
    <s v="2.7-OBRAS"/>
    <s v="2.7.1-OBRAS EN EDIFICACIONES"/>
    <s v="10-FONDO GENERAL"/>
    <s v="14248-CONSTRUCCIÓN DE OFICINAS Y NAVES INDUSTRIALES DE ZONA FRANCA DISDO, MUNICIPIO SANTO DOMINGO OESTE, PROVINCIA SANTO DOMINGO"/>
  </r>
  <r>
    <n v="0"/>
    <n v="0"/>
    <s v="0201-PRESIDENCIA DE LA REPÚBLICA"/>
    <x v="2"/>
    <x v="0"/>
    <x v="1"/>
    <s v="2-SERVICIOS ECONÓMICOS"/>
    <s v="2.5-Minería, manufactura y construcción"/>
    <s v="2.5.02-Manufacturas"/>
    <s v="32-SANTO DOMINGO"/>
    <s v="90-CONSTRUCCIÓN DE OFICINAS Y NAVES INDUSTRIALES DE ZONA FRANCA DISDO, MUNICIPIO SANTO DOMINGO OESTE, PROVINCIA SANTO DOMINGO"/>
    <s v="0009-COMISIÓN PRESIDENCIAL DE APOYO AL DESARROLLO PROVINCIAL"/>
    <s v="01-MINISTERIO ADMINISTRATIVO DE LA PRESIDENCIA"/>
    <x v="0"/>
    <s v="2.7-OBRAS"/>
    <s v="2.7.1-OBRAS EN EDIFICACIONES"/>
    <s v="10-FONDO GENERAL"/>
    <s v="14248-CONSTRUCCIÓN DE OFICINAS Y NAVES INDUSTRIALES DE ZONA FRANCA DISDO, MUNICIPIO SANTO DOMINGO OESTE, PROVINCIA SANTO DOMINGO"/>
  </r>
  <r>
    <n v="0"/>
    <n v="19268817"/>
    <s v="0201-PRESIDENCIA DE LA REPÚBLICA"/>
    <x v="2"/>
    <x v="0"/>
    <x v="1"/>
    <s v="2-SERVICIOS ECONÓMICOS"/>
    <s v="2.6-Transporte"/>
    <s v="2.6.01-Transporte por carretera"/>
    <s v="25-SANTIAGO"/>
    <s v="40-REMODELACIÓN DE LA CALLE DEL SOL TRAMO COMPRENDIDO ENTRE LAS CALLES GENERAL VALVERDE Y SABANA LARGA, PROVINCIA SANTIAGO"/>
    <s v="0009-COMISIÓN PRESIDENCIAL DE APOYO AL DESARROLLO PROVINCIAL"/>
    <s v="01-MINISTERIO ADMINISTRATIVO DE LA PRESIDENCIA"/>
    <x v="0"/>
    <s v="2.7-OBRAS"/>
    <s v="2.7.1-OBRAS EN EDIFICACIONES"/>
    <s v="10-FONDO GENERAL"/>
    <s v="15027-REMODELACIÓN DE LA CALLE DEL SOL TRAMO COMPRENDIDO ENTRE LAS CALLES GENERAL VALVERDE Y SABANA LARGA, PROVINCIA SANTIAGO"/>
  </r>
  <r>
    <n v="0"/>
    <n v="141200229"/>
    <s v="0201-PRESIDENCIA DE LA REPÚBLICA"/>
    <x v="2"/>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7-OBRAS"/>
    <s v="2.7.1-OBRAS EN EDIFICACIONES"/>
    <s v="10-FONDO GENERAL"/>
    <s v="15021-CONSTRUCCIÓN DE INFRAESTRUCTURA PARA LA DISPOSICION DE LOS RESIDUOS SOLIDOS EN EL MUNICIPIO DE MOCA, PROVINCIA ESPAILLAT"/>
  </r>
  <r>
    <n v="0"/>
    <n v="225408792"/>
    <s v="0201-PRESIDENCIA DE LA REPÚBLICA"/>
    <x v="2"/>
    <x v="0"/>
    <x v="1"/>
    <s v="3-PROTECCIÓN DEL MEDIO AMBIENTE"/>
    <s v="3.2-Protección de la biodiversidad y ordenación de desechos"/>
    <s v="3.2.02-Ordenación de desechos"/>
    <s v="11-LA ALTAGRACIA"/>
    <s v="02-CONSTRUCCIÓN DE INFRAESTRUCTURAS PARA LA DISPOSICIÓN FINAL DE RESIDUOS SÓLIDOS EN HIGÜEY"/>
    <s v="0033-ECO5RD"/>
    <s v="01-MINISTERIO ADMINISTRATIVO DE LA PRESIDENCIA"/>
    <x v="0"/>
    <s v="2.7-OBRAS"/>
    <s v="2.7.1-OBRAS EN EDIFICACIONES"/>
    <s v="10-FONDO GENERAL"/>
    <s v="14592-CONSTRUCCIÓN DE INFRAESTRUCTURAS PARA LA DISPOSICIÓN FINAL DE RESIDUOS SÓLIDOS EN HIGÜEY"/>
  </r>
  <r>
    <n v="0"/>
    <n v="20426471"/>
    <s v="0201-PRESIDENCIA DE LA REPÚBLICA"/>
    <x v="2"/>
    <x v="0"/>
    <x v="1"/>
    <s v="3-PROTECCIÓN DEL MEDIO AMBIENTE"/>
    <s v="3.2-Protección de la biodiversidad y ordenación de desechos"/>
    <s v="3.2.02-Ordenación de desechos"/>
    <s v="11-LA ALTAGRACIA"/>
    <s v="03-CONSTRUCCIÓN DE INFRAESTRUCTURA PARA LA DISPOSICIÓN FINAL DE RESIDUOS SÓLIDOS EN VERÓN PUNTA CANA , PROVINCIA LA ALTAGRACIA"/>
    <s v="0033-ECO5RD"/>
    <s v="01-MINISTERIO ADMINISTRATIVO DE LA PRESIDENCIA"/>
    <x v="0"/>
    <s v="2.7-OBRAS"/>
    <s v="2.7.1-OBRAS EN EDIFICACIONES"/>
    <s v="10-FONDO GENERAL"/>
    <s v="14599-CONSTRUCCIÓN DE INFRAESTRUCTURA PARA LA DISPOSICIÓN FINAL DE RESIDUOS SÓLIDOS EN VERÓN PUNTA CANA , PROVINCIA LA ALTAGRACIA"/>
  </r>
  <r>
    <n v="31330143.48"/>
    <n v="53105500"/>
    <s v="0201-PRESIDENCIA DE LA REPÚBLICA"/>
    <x v="2"/>
    <x v="0"/>
    <x v="1"/>
    <s v="3-PROTECCIÓN DEL MEDIO AMBIENTE"/>
    <s v="3.2-Protección de la biodiversidad y ordenación de desechos"/>
    <s v="3.2.02-Ordenación de desechos"/>
    <s v="14-MARIA TRINIDAD SANCHEZ"/>
    <s v="04-CONSTRUCCIÓN DE INFRAESTRUCTURA PARA LA DISPOSICIÓN FINAL DE RESIDUOS SÓLIDOS EN NAGUA, PROVINCIA MARIA TRINIDAD SANCHEZ"/>
    <s v="0033-ECO5RD"/>
    <s v="01-MINISTERIO ADMINISTRATIVO DE LA PRESIDENCIA"/>
    <x v="0"/>
    <s v="2.7-OBRAS"/>
    <s v="2.7.1-OBRAS EN EDIFICACIONES"/>
    <s v="10-FONDO GENERAL"/>
    <s v="14609-CONSTRUCCIÓN DE INFRAESTRUCTURA PARA LA DISPOSICIÓN FINAL DE RESIDUOS SÓLIDOS EN NAGUA, PROVINCIA MARIA TRINIDAD SANCHEZ"/>
  </r>
  <r>
    <n v="0"/>
    <n v="37730072"/>
    <s v="0201-PRESIDENCIA DE LA REPÚBLICA"/>
    <x v="2"/>
    <x v="0"/>
    <x v="1"/>
    <s v="3-PROTECCIÓN DEL MEDIO AMBIENTE"/>
    <s v="3.2-Protección de la biodiversidad y ordenación de desechos"/>
    <s v="3.2.02-Ordenación de desechos"/>
    <s v="18-PUERTO PLATA"/>
    <s v="07-CONSTRUCCIÓN DE INFRAESTRUCTURA PARA LA DISPOSICIÓN FINAL DE RESIDUOS SÓLIDOS EN PUERTO PLATA"/>
    <s v="0033-ECO5RD"/>
    <s v="01-MINISTERIO ADMINISTRATIVO DE LA PRESIDENCIA"/>
    <x v="0"/>
    <s v="2.7-OBRAS"/>
    <s v="2.7.1-OBRAS EN EDIFICACIONES"/>
    <s v="10-FONDO GENERAL"/>
    <s v="14625-CONSTRUCCIÓN DE INFRAESTRUCTURA PARA LA DISPOSICIÓN FINAL DE RESIDUOS SÓLIDOS EN PUERTO PLATA"/>
  </r>
  <r>
    <n v="39427683.030000001"/>
    <n v="101322193"/>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s v="01-MINISTERIO ADMINISTRATIVO DE LA PRESIDENCIA"/>
    <x v="0"/>
    <s v="2.7-OBRAS"/>
    <s v="2.7.1-OBRAS EN EDIFICACIONES"/>
    <s v="10-FONDO GENERAL"/>
    <s v="14617-CONSTRUCCIÓN DE INFRAESTRUCTURAS PARA LA DISPOSICIÓN FINAL DE RESIDUOS SÓLIDOS EN SAMANÁ, PROVINCIA SAMANÁ"/>
  </r>
  <r>
    <n v="23674653.550000001"/>
    <n v="37613167"/>
    <s v="0201-PRESIDENCIA DE LA REPÚBLICA"/>
    <x v="2"/>
    <x v="0"/>
    <x v="1"/>
    <s v="3-PROTECCIÓN DEL MEDIO AMBIENTE"/>
    <s v="3.2-Protección de la biodiversidad y ordenación de desechos"/>
    <s v="3.2.02-Ordenación de desechos"/>
    <s v="20-SAMANA"/>
    <s v="06-CONSTRUCCIÓN DE INFRAESTRUCTURA PARA LA DISPOSICIÓN FINAL DE RESIDUOS SÓLIDOS EN LAS TERRENAS, PROVINCIA SAMANA"/>
    <s v="0033-ECO5RD"/>
    <s v="01-MINISTERIO ADMINISTRATIVO DE LA PRESIDENCIA"/>
    <x v="0"/>
    <s v="2.7-OBRAS"/>
    <s v="2.7.1-OBRAS EN EDIFICACIONES"/>
    <s v="10-FONDO GENERAL"/>
    <s v="14620-CONSTRUCCIÓN DE INFRAESTRUCTURA PARA LA DISPOSICIÓN FINAL DE RESIDUOS SÓLIDOS EN LAS TERRENAS, PROVINCIA SAMANA"/>
  </r>
  <r>
    <n v="0"/>
    <n v="72200632"/>
    <s v="0201-PRESIDENCIA DE LA REPÚBLICA"/>
    <x v="2"/>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7-OBRAS"/>
    <s v="2.7.1-OBRAS EN EDIFICACIONES"/>
    <s v="10-FONDO GENERAL"/>
    <s v="15020-CONSTRUCCIÓN DE INFRAESTRUCTURAS PARA LA DISPOSICION DE LOS RESIDUOS SOLIDOS EN EL MUNICIPIO DE TAMBORIL, PROVINCIA SANTIAGO"/>
  </r>
  <r>
    <n v="0"/>
    <n v="23684"/>
    <s v="0201-PRESIDENCIA DE LA REPÚBLICA"/>
    <x v="2"/>
    <x v="0"/>
    <x v="1"/>
    <s v="3-PROTECCIÓN DEL MEDIO AMBIENTE"/>
    <s v="3.2-Protección de la biodiversidad y ordenación de desechos"/>
    <s v="3.2.02-Ordenación de desechos"/>
    <s v="11-LA ALTAGRACIA"/>
    <s v="02-CONSTRUCCIÓN DE INFRAESTRUCTURAS PARA LA DISPOSICIÓN FINAL DE RESIDUOS SÓLIDOS EN HIGÜEY"/>
    <s v="0033-ECO5RD"/>
    <s v="01-MINISTERIO ADMINISTRATIVO DE LA PRESIDENCIA"/>
    <x v="0"/>
    <s v="2.6-BIENES MUEBLES, INMUEBLES E INTANGIBLES"/>
    <s v="2.6.9-EDIFICIOS, ESTRUCTURAS, TIERRAS, TERRENOS Y OBJETOS DE VALOR"/>
    <s v="10-FONDO GENERAL"/>
    <s v="14592-CONSTRUCCIÓN DE INFRAESTRUCTURAS PARA LA DISPOSICIÓN FINAL DE RESIDUOS SÓLIDOS EN HIGÜEY"/>
  </r>
  <r>
    <n v="0"/>
    <n v="23684"/>
    <s v="0201-PRESIDENCIA DE LA REPÚBLICA"/>
    <x v="2"/>
    <x v="0"/>
    <x v="1"/>
    <s v="3-PROTECCIÓN DEL MEDIO AMBIENTE"/>
    <s v="3.2-Protección de la biodiversidad y ordenación de desechos"/>
    <s v="3.2.02-Ordenación de desechos"/>
    <s v="11-LA ALTAGRACIA"/>
    <s v="03-CONSTRUCCIÓN DE INFRAESTRUCTURA PARA LA DISPOSICIÓN FINAL DE RESIDUOS SÓLIDOS EN VERÓN PUNTA CANA , PROVINCIA LA ALTAGRACIA"/>
    <s v="0033-ECO5RD"/>
    <s v="01-MINISTERIO ADMINISTRATIVO DE LA PRESIDENCIA"/>
    <x v="0"/>
    <s v="2.6-BIENES MUEBLES, INMUEBLES E INTANGIBLES"/>
    <s v="2.6.9-EDIFICIOS, ESTRUCTURAS, TIERRAS, TERRENOS Y OBJETOS DE VALOR"/>
    <s v="10-FONDO GENERAL"/>
    <s v="14599-CONSTRUCCIÓN DE INFRAESTRUCTURA PARA LA DISPOSICIÓN FINAL DE RESIDUOS SÓLIDOS EN VERÓN PUNTA CANA , PROVINCIA LA ALTAGRACIA"/>
  </r>
  <r>
    <n v="0"/>
    <n v="23684"/>
    <s v="0201-PRESIDENCIA DE LA REPÚBLICA"/>
    <x v="2"/>
    <x v="0"/>
    <x v="1"/>
    <s v="3-PROTECCIÓN DEL MEDIO AMBIENTE"/>
    <s v="3.2-Protección de la biodiversidad y ordenación de desechos"/>
    <s v="3.2.02-Ordenación de desechos"/>
    <s v="14-MARIA TRINIDAD SANCHEZ"/>
    <s v="04-CONSTRUCCIÓN DE INFRAESTRUCTURA PARA LA DISPOSICIÓN FINAL DE RESIDUOS SÓLIDOS EN NAGUA, PROVINCIA MARIA TRINIDAD SANCHEZ"/>
    <s v="0033-ECO5RD"/>
    <s v="01-MINISTERIO ADMINISTRATIVO DE LA PRESIDENCIA"/>
    <x v="0"/>
    <s v="2.6-BIENES MUEBLES, INMUEBLES E INTANGIBLES"/>
    <s v="2.6.9-EDIFICIOS, ESTRUCTURAS, TIERRAS, TERRENOS Y OBJETOS DE VALOR"/>
    <s v="10-FONDO GENERAL"/>
    <s v="14609-CONSTRUCCIÓN DE INFRAESTRUCTURA PARA LA DISPOSICIÓN FINAL DE RESIDUOS SÓLIDOS EN NAGUA, PROVINCIA MARIA TRINIDAD SANCHEZ"/>
  </r>
  <r>
    <n v="0"/>
    <n v="23684"/>
    <s v="0201-PRESIDENCIA DE LA REPÚBLICA"/>
    <x v="2"/>
    <x v="0"/>
    <x v="1"/>
    <s v="3-PROTECCIÓN DEL MEDIO AMBIENTE"/>
    <s v="3.2-Protección de la biodiversidad y ordenación de desechos"/>
    <s v="3.2.02-Ordenación de desechos"/>
    <s v="18-PUERTO PLATA"/>
    <s v="07-CONSTRUCCIÓN DE INFRAESTRUCTURA PARA LA DISPOSICIÓN FINAL DE RESIDUOS SÓLIDOS EN PUERTO PLATA"/>
    <s v="0033-ECO5RD"/>
    <s v="01-MINISTERIO ADMINISTRATIVO DE LA PRESIDENCIA"/>
    <x v="0"/>
    <s v="2.6-BIENES MUEBLES, INMUEBLES E INTANGIBLES"/>
    <s v="2.6.9-EDIFICIOS, ESTRUCTURAS, TIERRAS, TERRENOS Y OBJETOS DE VALOR"/>
    <s v="10-FONDO GENERAL"/>
    <s v="14625-CONSTRUCCIÓN DE INFRAESTRUCTURA PARA LA DISPOSICIÓN FINAL DE RESIDUOS SÓLIDOS EN PUERTO PLATA"/>
  </r>
  <r>
    <n v="0"/>
    <n v="23684"/>
    <s v="0201-PRESIDENCIA DE LA REPÚBLICA"/>
    <x v="2"/>
    <x v="0"/>
    <x v="1"/>
    <s v="3-PROTECCIÓN DEL MEDIO AMBIENTE"/>
    <s v="3.2-Protección de la biodiversidad y ordenación de desechos"/>
    <s v="3.2.02-Ordenación de desechos"/>
    <s v="20-SAMANA"/>
    <s v="05-CONSTRUCCIÓN DE INFRAESTRUCTURAS PARA LA DISPOSICIÓN FINAL DE RESIDUOS SÓLIDOS EN SAMANÁ, PROVINCIA SAMANÁ"/>
    <s v="0033-ECO5RD"/>
    <s v="01-MINISTERIO ADMINISTRATIVO DE LA PRESIDENCIA"/>
    <x v="0"/>
    <s v="2.6-BIENES MUEBLES, INMUEBLES E INTANGIBLES"/>
    <s v="2.6.9-EDIFICIOS, ESTRUCTURAS, TIERRAS, TERRENOS Y OBJETOS DE VALOR"/>
    <s v="10-FONDO GENERAL"/>
    <s v="14617-CONSTRUCCIÓN DE INFRAESTRUCTURAS PARA LA DISPOSICIÓN FINAL DE RESIDUOS SÓLIDOS EN SAMANÁ, PROVINCIA SAMANÁ"/>
  </r>
  <r>
    <n v="0"/>
    <n v="23684"/>
    <s v="0201-PRESIDENCIA DE LA REPÚBLICA"/>
    <x v="2"/>
    <x v="0"/>
    <x v="1"/>
    <s v="3-PROTECCIÓN DEL MEDIO AMBIENTE"/>
    <s v="3.2-Protección de la biodiversidad y ordenación de desechos"/>
    <s v="3.2.02-Ordenación de desechos"/>
    <s v="20-SAMANA"/>
    <s v="06-CONSTRUCCIÓN DE INFRAESTRUCTURA PARA LA DISPOSICIÓN FINAL DE RESIDUOS SÓLIDOS EN LAS TERRENAS, PROVINCIA SAMANA"/>
    <s v="0033-ECO5RD"/>
    <s v="01-MINISTERIO ADMINISTRATIVO DE LA PRESIDENCIA"/>
    <x v="0"/>
    <s v="2.6-BIENES MUEBLES, INMUEBLES E INTANGIBLES"/>
    <s v="2.6.9-EDIFICIOS, ESTRUCTURAS, TIERRAS, TERRENOS Y OBJETOS DE VALOR"/>
    <s v="10-FONDO GENERAL"/>
    <s v="14620-CONSTRUCCIÓN DE INFRAESTRUCTURA PARA LA DISPOSICIÓN FINAL DE RESIDUOS SÓLIDOS EN LAS TERRENAS, PROVINCIA SAMANA"/>
  </r>
  <r>
    <n v="0"/>
    <n v="25965"/>
    <s v="0201-PRESIDENCIA DE LA REPÚBLICA"/>
    <x v="2"/>
    <x v="0"/>
    <x v="1"/>
    <s v="3-PROTECCIÓN DEL MEDIO AMBIENTE"/>
    <s v="3.2-Protección de la biodiversidad y ordenación de desechos"/>
    <s v="3.2.02-Ordenación de desechos"/>
    <s v="09-ESPAILLAT"/>
    <s v="11-CONSTRUCCIÓN DE INFRAESTRUCTURA PARA LA DISPOSICION DE LOS RESIDUOS SOLIDOS EN EL MUNICIPIO DE MOCA, PROVINCIA ESPAILLAT"/>
    <s v="0033-ECO5RD"/>
    <s v="01-MINISTERIO ADMINISTRATIVO DE LA PRESIDENCIA"/>
    <x v="0"/>
    <s v="2.6-BIENES MUEBLES, INMUEBLES E INTANGIBLES"/>
    <s v="2.6.9-EDIFICIOS, ESTRUCTURAS, TIERRAS, TERRENOS Y OBJETOS DE VALOR"/>
    <s v="10-FONDO GENERAL"/>
    <s v="15021-CONSTRUCCIÓN DE INFRAESTRUCTURA PARA LA DISPOSICION DE LOS RESIDUOS SOLIDOS EN EL MUNICIPIO DE MOCA, PROVINCIA ESPAILLAT"/>
  </r>
  <r>
    <n v="0"/>
    <n v="25965"/>
    <s v="0201-PRESIDENCIA DE LA REPÚBLICA"/>
    <x v="2"/>
    <x v="0"/>
    <x v="1"/>
    <s v="3-PROTECCIÓN DEL MEDIO AMBIENTE"/>
    <s v="3.2-Protección de la biodiversidad y ordenación de desechos"/>
    <s v="3.2.02-Ordenación de desechos"/>
    <s v="25-SANTIAGO"/>
    <s v="10-CONSTRUCCIÓN DE INFRAESTRUCTURAS PARA LA DISPOSICION DE LOS RESIDUOS SOLIDOS EN EL MUNICIPIO DE TAMBORIL, PROVINCIA SANTIAGO"/>
    <s v="0033-ECO5RD"/>
    <s v="01-MINISTERIO ADMINISTRATIVO DE LA PRESIDENCIA"/>
    <x v="0"/>
    <s v="2.6-BIENES MUEBLES, INMUEBLES E INTANGIBLES"/>
    <s v="2.6.9-EDIFICIOS, ESTRUCTURAS, TIERRAS, TERRENOS Y OBJETOS DE VALOR"/>
    <s v="10-FONDO GENERAL"/>
    <s v="15020-CONSTRUCCIÓN DE INFRAESTRUCTURAS PARA LA DISPOSICION DE LOS RESIDUOS SOLIDOS EN EL MUNICIPIO DE TAMBORIL, PROVINCIA SANTIAGO"/>
  </r>
  <r>
    <n v="0"/>
    <n v="6994973"/>
    <s v="0201-PRESIDENCIA DE LA REPÚBLICA"/>
    <x v="2"/>
    <x v="0"/>
    <x v="1"/>
    <s v="3-PROTECCIÓN DEL MEDIO AMBIENTE"/>
    <s v="3.3-Cambio Climático"/>
    <s v="3.3.99-Planificación, gestión y supervisión de cambio climático"/>
    <s v="99-MULTIPROVINCIAL"/>
    <s v="00-N/A"/>
    <s v="0010-CONSEJO NACIONAL PARA EL CAMBIO CLIMÁTICO Y MECANISMO DE DESARROLLO LIMPIO"/>
    <s v="01-MINISTERIO ADMINISTRATIVO DE LA PRESIDENCIA"/>
    <x v="0"/>
    <s v="2.7-OBRAS"/>
    <s v="2.7.1-OBRAS EN EDIFICACIONES"/>
    <s v="70-DONACION EXTERNA"/>
    <s v="No Informado-"/>
  </r>
  <r>
    <n v="38242470.93"/>
    <n v="109863228"/>
    <s v="0201-PRESIDENCIA DE LA REPÚBLICA"/>
    <x v="2"/>
    <x v="0"/>
    <x v="1"/>
    <s v="4-SERVICIOS SOCIALES"/>
    <s v="4.1-Vivienda y servicios comunitarios"/>
    <s v="4.1.01-Urbanización y servicios comunitarios"/>
    <s v="06-DUARTE"/>
    <s v="87-CONSTRUCCIÓN DE APARTAMENTOS EN EL SECTOR SANTA ANA, MUNICIPIO SAN FRANCISCO DE MACORÍS, PROVINCIA DUARTE"/>
    <s v="0009-COMISIÓN PRESIDENCIAL DE APOYO AL DESARROLLO PROVINCIAL"/>
    <s v="01-MINISTERIO ADMINISTRATIVO DE LA PRESIDENCIA"/>
    <x v="0"/>
    <s v="2.7-OBRAS"/>
    <s v="2.7.1-OBRAS EN EDIFICACIONES"/>
    <s v="10-FONDO GENERAL"/>
    <s v="14642-CONSTRUCCIÓN DE APARTAMENTOS EN EL SECTOR SANTA ANA, MUNICIPIO SAN FRANCISCO DE MACORÍS, PROVINCIA DUARTE"/>
  </r>
  <r>
    <n v="0"/>
    <n v="88802"/>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16397449.66"/>
    <n v="11268565"/>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2190731"/>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88802"/>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42688222"/>
    <s v="0201-PRESIDENCIA DE LA REPÚBLICA"/>
    <x v="2"/>
    <x v="0"/>
    <x v="1"/>
    <s v="4-SERVICIOS SOCIALES"/>
    <s v="4.1-Vivienda y servicios comunitarios"/>
    <s v="4.1.01-Urbanización y servicios comunitarios"/>
    <s v="02-AZUA"/>
    <s v="01-CONSTRUCCIÓN DE ECO-HABITAT INTEGRAL PARA CIUDADANOS EN CONDICION DE POBREZA MULTIDIMENSIONAL EN LA PROVINCIA DE AZUA"/>
    <s v="0009-DIRECCIÓN GENERAL DE PROYECTOS ESTRATÉGICOS Y ESPECIALES DE LA PRESIDENCIA DE LA REPÚBLICA (PROPEEP)"/>
    <s v="06-MINISTERIO DE LA PRESIDENCIA"/>
    <x v="0"/>
    <s v="2.7-OBRAS"/>
    <s v="2.7.1-OBRAS EN EDIFICACIONES"/>
    <s v="10-FONDO GENERAL"/>
    <s v="14713-CONSTRUCCIÓN DE ECO-HABITAT INTEGRAL PARA CIUDADANOS EN CONDICION DE POBREZA MULTIDIMENSIONAL EN LA PROVINCIA DE AZUA"/>
  </r>
  <r>
    <n v="4542455.38"/>
    <n v="1000000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0"/>
    <n v="3091078"/>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3488526.06"/>
    <n v="13243110"/>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2243714"/>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0"/>
    <n v="30726635"/>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7792428.25"/>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26435637.899999999"/>
    <n v="30645640"/>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6144002"/>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0"/>
    <n v="0"/>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21-SAN CRISTOBAL"/>
    <s v="09-CONSTRUCCIÓN OBRAS COMPLEMENTARIAS DE LAS ECO-VIVIENDAS PARA CIUDADANOS EN CONDICIÓN DE POBREZA MULTIDIMENSIONAL EN EL MUNICIPIO DE SAN CRISTÓBAL, PROVINCIA SAN CRISTÓBAL"/>
    <s v="0009-DIRECCIÓN GENERAL DE PROYECTOS ESTRATÉGICOS Y ESPECIALES DE LA PRESIDENCIA DE LA REPÚBLICA (PROPEEP)"/>
    <s v="06-MINISTERIO DE LA PRESIDENCIA"/>
    <x v="0"/>
    <s v="2.7-OBRAS"/>
    <s v="2.7.1-OBRAS EN EDIFICACIONES"/>
    <s v="10-FONDO GENERAL"/>
    <s v="15385-CONSTRUCCIÓN OBRAS COMPLEMENTARIAS DE LAS ECO-VIVIENDAS PARA CIUDADANOS EN CONDICIÓN DE POBREZA MULTIDIMENSIONAL EN EL MUNICIPIO DE SAN CRISTÓBAL, PROVINCIA SAN CRISTÓBAL"/>
  </r>
  <r>
    <n v="0"/>
    <n v="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0"/>
    <n v="617295"/>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95302"/>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307604"/>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0"/>
    <n v="48144998"/>
    <s v="0201-PRESIDENCIA DE LA REPÚBLICA"/>
    <x v="2"/>
    <x v="0"/>
    <x v="1"/>
    <s v="4-SERVICIOS SOCIALES"/>
    <s v="4.1-Vivienda y servicios comunitarios"/>
    <s v="4.1.01-Urbanización y servicios comunitarios"/>
    <s v="14-MARIA TRINIDAD SANCHEZ"/>
    <s v="02-CONSTRUCCIÓN DE ECO-HÁBITAT INTEGRAL PARA CIUDADANOS EN CONDICIÓN DE POBREZA MULTIDIMENSIONAL, PROVINCIA MARÍA TRINIDAD SÁNCHEZ"/>
    <s v="0009-DIRECCIÓN GENERAL DE PROYECTOS ESTRATÉGICOS Y ESPECIALES DE LA PRESIDENCIA DE LA REPÚBLICA (PROPEEP)"/>
    <s v="06-MINISTERIO DE LA PRESIDENCIA"/>
    <x v="0"/>
    <s v="2.7-OBRAS"/>
    <s v="2.7.1-OBRAS EN EDIFICACIONES"/>
    <s v="10-FONDO GENERAL"/>
    <s v="15014-CONSTRUCCIÓN DE ECO-HÁBITAT INTEGRAL PARA CIUDADANOS EN CONDICIÓN DE POBREZA MULTIDIMENSIONAL, PROVINCIA MARÍA TRINIDAD SÁNCHEZ"/>
  </r>
  <r>
    <n v="0"/>
    <n v="293315"/>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0"/>
    <s v="0201-PRESIDENCIA DE LA REPÚBLICA"/>
    <x v="2"/>
    <x v="0"/>
    <x v="1"/>
    <s v="4-SERVICIOS SOCIALES"/>
    <s v="4.1-Vivienda y servicios comunitarios"/>
    <s v="4.1.01-Urbanización y servicios comunitarios"/>
    <s v="04-BARAHONA"/>
    <s v="04-CONSTRUCCIÓN DE ECO-VIVIENDAS PARA CIUDADANOS EN CONDICION DE POBREZA MULTIDIMENSIONAL EN EL MUNICIPIO DE BARAHONA, PROVINCIA BARAHONA"/>
    <s v="0009-DIRECCIÓN GENERAL DE PROYECTOS ESTRATÉGICOS Y ESPECIALES DE LA PRESIDENCIA DE LA REPÚBLICA (PROPEEP)"/>
    <s v="06-MINISTERIO DE LA PRESIDENCIA"/>
    <x v="0"/>
    <s v="2.7-OBRAS"/>
    <s v="2.7.1-OBRAS EN EDIFICACIONES"/>
    <s v="10-FONDO GENERAL"/>
    <s v="15137-CONSTRUCCIÓN DE ECO-VIVIENDAS PARA CIUDADANOS EN CONDICION DE POBREZA MULTIDIMENSIONAL EN EL MUNICIPIO DE BARAHONA, PROVINCIA BARAHONA"/>
  </r>
  <r>
    <n v="0"/>
    <n v="1396686"/>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0"/>
    <n v="0"/>
    <s v="0201-PRESIDENCIA DE LA REPÚBLICA"/>
    <x v="2"/>
    <x v="0"/>
    <x v="1"/>
    <s v="4-SERVICIOS SOCIALES"/>
    <s v="4.1-Vivienda y servicios comunitarios"/>
    <s v="4.1.01-Urbanización y servicios comunitarios"/>
    <s v="21-SAN CRISTOBAL"/>
    <s v="07-CONSTRUCCIÓN DE ECO-VIVIENDAS PARA CIUDADANOS EN CONDICION DE POBREZA MULTIDIMENSIONAL EN EL MUNICIPIO DE SAN CRISTOBAL, PROVINCIA SAN CRISTOBAL"/>
    <s v="0009-DIRECCIÓN GENERAL DE PROYECTOS ESTRATÉGICOS Y ESPECIALES DE LA PRESIDENCIA DE LA REPÚBLICA (PROPEEP)"/>
    <s v="06-MINISTERIO DE LA PRESIDENCIA"/>
    <x v="0"/>
    <s v="2.7-OBRAS"/>
    <s v="2.7.1-OBRAS EN EDIFICACIONES"/>
    <s v="10-FONDO GENERAL"/>
    <s v="15232-CONSTRUCCIÓN DE ECO-VIVIENDAS PARA CIUDADANOS EN CONDICION DE POBREZA MULTIDIMENSIONAL EN EL MUNICIPIO DE SAN CRISTOBAL, PROVINCIA SAN CRISTOBAL"/>
  </r>
  <r>
    <n v="0"/>
    <n v="1367209"/>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712064"/>
    <s v="0201-PRESIDENCIA DE LA REPÚBLICA"/>
    <x v="2"/>
    <x v="0"/>
    <x v="1"/>
    <s v="4-SERVICIOS SOCIALES"/>
    <s v="4.1-Vivienda y servicios comunitarios"/>
    <s v="4.1.01-Urbanización y servicios comunitarios"/>
    <s v="08-EL SEIBO"/>
    <s v="05-CONSTRUCCIÓN DE ECO-HÁBITAT INTEGRAL PARA FAMILIAS EN CONDICIONES DE VULNERABILIDAD EN EL MUNICIPIO EL SEIBO, PROVINCIA EL SEIBO"/>
    <s v="0009-DIRECCIÓN GENERAL DE PROYECTOS ESTRATÉGICOS Y ESPECIALES DE LA PRESIDENCIA DE LA REPÚBLICA (PROPEEP)"/>
    <s v="06-MINISTERIO DE LA PRESIDENCIA"/>
    <x v="0"/>
    <s v="2.7-OBRAS"/>
    <s v="2.7.1-OBRAS EN EDIFICACIONES"/>
    <s v="10-FONDO GENERAL"/>
    <s v="15118-CONSTRUCCIÓN DE ECO-HÁBITAT INTEGRAL PARA FAMILIAS EN CONDICIONES DE VULNERABILIDAD EN EL MUNICIPIO EL SEIBO, PROVINCIA EL SEIBO"/>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703414"/>
    <s v="0201-PRESIDENCIA DE LA REPÚBLICA"/>
    <x v="2"/>
    <x v="0"/>
    <x v="1"/>
    <s v="4-SERVICIOS SOCIALES"/>
    <s v="4.1-Vivienda y servicios comunitarios"/>
    <s v="4.1.01-Urbanización y servicios comunitarios"/>
    <s v="23-SAN PEDRO DE MACORIS"/>
    <s v="06-CONSTRUCCIÓN DE ECO-HABITAT INTEGRAL PARA CIUDADANOS EN CONDICION DE POBREZA MULTIDIMENSIONAL EN EL MUNICIPIO SAN PEDRO DE MACORÍS, PROVINCIA SAN PEDRO DE MACORÍS"/>
    <s v="0009-DIRECCIÓN GENERAL DE PROYECTOS ESTRATÉGICOS Y ESPECIALES DE LA PRESIDENCIA DE LA REPÚBLICA (PROPEEP)"/>
    <s v="06-MINISTERIO DE LA PRESIDENCIA"/>
    <x v="0"/>
    <s v="2.7-OBRAS"/>
    <s v="2.7.1-OBRAS EN EDIFICACIONES"/>
    <s v="10-FONDO GENERAL"/>
    <s v="15128-CONSTRUCCIÓN DE ECO-HABITAT INTEGRAL PARA CIUDADANOS EN CONDICION DE POBREZA MULTIDIMENSIONAL EN EL MUNICIPIO SAN PEDRO DE MACORÍS, PROVINCIA SAN PEDRO DE MACORÍS"/>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0"/>
    <s v="0201-PRESIDENCIA DE LA REPÚBLICA"/>
    <x v="2"/>
    <x v="0"/>
    <x v="1"/>
    <s v="4-SERVICIOS SOCIALES"/>
    <s v="4.1-Vivienda y servicios comunitarios"/>
    <s v="4.1.01-Urbanización y servicios comunitarios"/>
    <s v="15-MONTE CRISTI"/>
    <s v="03-CONSTRUCCIÓN DE ECO-VIVIENDAS PARA CIUDADANOS EN CONDICION DE POBREZA MULTIDIMENSIONAL EN EL MUNICIPIO MONTE CRISTI, PROVINCIA MONTE CRISTI"/>
    <s v="0009-DIRECCIÓN GENERAL DE PROYECTOS ESTRATÉGICOS Y ESPECIALES DE LA PRESIDENCIA DE LA REPÚBLICA (PROPEEP)"/>
    <s v="06-MINISTERIO DE LA PRESIDENCIA"/>
    <x v="0"/>
    <s v="2.7-OBRAS"/>
    <s v="2.7.1-OBRAS EN EDIFICACIONES"/>
    <s v="10-FONDO GENERAL"/>
    <s v="15129-CONSTRUCCIÓN DE ECO-VIVIENDAS PARA CIUDADANOS EN CONDICION DE POBREZA MULTIDIMENSIONAL EN EL MUNICIPIO MONTE CRISTI, PROVINCIA MONTE CRISTI"/>
  </r>
  <r>
    <n v="0"/>
    <n v="25000000"/>
    <s v="0201-PRESIDENCIA DE LA REPÚBLICA"/>
    <x v="2"/>
    <x v="0"/>
    <x v="1"/>
    <s v="4-SERVICIOS SOCIALES"/>
    <s v="4.1-Vivienda y servicios comunitarios"/>
    <s v="4.1.02-Desarrollo comunitario"/>
    <s v="04-BARAHONA"/>
    <s v="09-CONSTRUCCIÓN MERCADO MUNICIPAL DE CABRAL, PROVINCIA BARAHONA"/>
    <s v="0009-COMISIÓN PRESIDENCIAL DE APOYO AL DESARROLLO PROVINCIAL"/>
    <s v="01-MINISTERIO ADMINISTRATIVO DE LA PRESIDENCIA"/>
    <x v="0"/>
    <s v="2.7-OBRAS"/>
    <s v="2.7.1-OBRAS EN EDIFICACIONES"/>
    <s v="10-FONDO GENERAL"/>
    <s v="14645-CONSTRUCCIÓN MERCADO MUNICIPAL DE CABRAL, PROVINCIA BARAHONA"/>
  </r>
  <r>
    <n v="0"/>
    <n v="3560305"/>
    <s v="0201-PRESIDENCIA DE LA REPÚBLICA"/>
    <x v="2"/>
    <x v="0"/>
    <x v="1"/>
    <s v="4-SERVICIOS SOCIALES"/>
    <s v="4.1-Vivienda y servicios comunitarios"/>
    <s v="4.1.02-Desarrollo comunitario"/>
    <s v="05-DAJABON"/>
    <s v="70-CONSTRUCCIÓN LA CASA DEL MANÍ, MUNICIPIO EL PINO, PROVINCIA DAJABON"/>
    <s v="0009-COMISIÓN PRESIDENCIAL DE APOYO AL DESARROLLO PROVINCIAL"/>
    <s v="01-MINISTERIO ADMINISTRATIVO DE LA PRESIDENCIA"/>
    <x v="0"/>
    <s v="2.7-OBRAS"/>
    <s v="2.7.1-OBRAS EN EDIFICACIONES"/>
    <s v="10-FONDO GENERAL"/>
    <s v="16164-CONSTRUCCIÓN LA CASA DEL MANÍ, MUNICIPIO EL PINO, PROVINCIA DAJABON"/>
  </r>
  <r>
    <n v="0"/>
    <n v="6738647"/>
    <s v="0201-PRESIDENCIA DE LA REPÚBLICA"/>
    <x v="2"/>
    <x v="0"/>
    <x v="1"/>
    <s v="4-SERVICIOS SOCIALES"/>
    <s v="4.1-Vivienda y servicios comunitarios"/>
    <s v="4.1.02-Desarrollo comunitario"/>
    <s v="06-DUARTE"/>
    <s v="25-REHABILITACIÓN DE EDIFICACIÓN PARA EL ALOJAMIENTO DE OFICINAS PÚBLICAS EN SAN FRANCISCO DE MACORÍS, PROVINCIA DUARTE"/>
    <s v="0009-COMISIÓN PRESIDENCIAL DE APOYO AL DESARROLLO PROVINCIAL"/>
    <s v="01-MINISTERIO ADMINISTRATIVO DE LA PRESIDENCIA"/>
    <x v="0"/>
    <s v="2.7-OBRAS"/>
    <s v="2.7.1-OBRAS EN EDIFICACIONES"/>
    <s v="10-FONDO GENERAL"/>
    <s v="14585-REHABILITACIÓN DE EDIFICACIÓN PARA EL ALOJAMIENTO DE OFICINAS PÚBLICAS EN SAN FRANCISCO DE MACORÍS, PROVINCIA DUARTE"/>
  </r>
  <r>
    <n v="971380.88"/>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1-OBRAS EN EDIFICACIONES"/>
    <s v="10-FONDO GENERAL"/>
    <s v="15351-CONSTRUCCIÓN DE PLAZA COMUNITARIA EN EL MUNICIPIO DE BÁNICA,  PROVINCIA ELÍAS PIÑA"/>
  </r>
  <r>
    <n v="0"/>
    <n v="0"/>
    <s v="0201-PRESIDENCIA DE LA REPÚBLICA"/>
    <x v="2"/>
    <x v="0"/>
    <x v="1"/>
    <s v="4-SERVICIOS SOCIALES"/>
    <s v="4.1-Vivienda y servicios comunitarios"/>
    <s v="4.1.02-Desarrollo comunitario"/>
    <s v="13-LA VEGA"/>
    <s v="36-CONSTRUCCIÓN DE FUNERARIA EN EL DISTRITO MUNICIPAL LA SABINA, MUNICIPIO CONSTANZA, PROVINCIA LA VEGA."/>
    <s v="0009-COMISIÓN PRESIDENCIAL DE APOYO AL DESARROLLO PROVINCIAL"/>
    <s v="01-MINISTERIO ADMINISTRATIVO DE LA PRESIDENCIA"/>
    <x v="0"/>
    <s v="2.7-OBRAS"/>
    <s v="2.7.1-OBRAS EN EDIFICACIONES"/>
    <s v="10-FONDO GENERAL"/>
    <s v="14628-CONSTRUCCIÓN DE FUNERARIA EN EL DISTRITO MUNICIPAL LA SABINA, MUNICIPIO CONSTANZA, PROVINCIA LA VEGA."/>
  </r>
  <r>
    <n v="1166217.75"/>
    <n v="0"/>
    <s v="0201-PRESIDENCIA DE LA REPÚBLICA"/>
    <x v="2"/>
    <x v="0"/>
    <x v="1"/>
    <s v="4-SERVICIOS SOCIALES"/>
    <s v="4.1-Vivienda y servicios comunitarios"/>
    <s v="4.1.02-Desarrollo comunitario"/>
    <s v="15-MONTE CRISTI"/>
    <s v="35-CONSTRUCCIÓN DE FUNERARIAS EN COMUNIDADES DE LA PROVINCIA MONTECRISTI"/>
    <s v="0009-COMISIÓN PRESIDENCIAL DE APOYO AL DESARROLLO PROVINCIAL"/>
    <s v="01-MINISTERIO ADMINISTRATIVO DE LA PRESIDENCIA"/>
    <x v="0"/>
    <s v="2.7-OBRAS"/>
    <s v="2.7.1-OBRAS EN EDIFICACIONES"/>
    <s v="10-FONDO GENERAL"/>
    <s v="14613-CONSTRUCCIÓN DE FUNERARIAS EN COMUNIDADES DE LA PROVINCIA MONTECRISTI"/>
  </r>
  <r>
    <n v="0"/>
    <n v="3050421"/>
    <s v="0201-PRESIDENCIA DE LA REPÚBLICA"/>
    <x v="2"/>
    <x v="0"/>
    <x v="1"/>
    <s v="4-SERVICIOS SOCIALES"/>
    <s v="4.1-Vivienda y servicios comunitarios"/>
    <s v="4.1.02-Desarrollo comunitario"/>
    <s v="17-PERAVIA"/>
    <s v="01-CONSTRUCCIÓN CENTRO COMUNAL NUEVA ESPERANZA, MUNICIPIO BANI, PROVINCIA PERAVIA"/>
    <s v="0009-COMISIÓN PRESIDENCIAL DE APOYO AL DESARROLLO PROVINCIAL"/>
    <s v="01-MINISTERIO ADMINISTRATIVO DE LA PRESIDENCIA"/>
    <x v="0"/>
    <s v="2.7-OBRAS"/>
    <s v="2.7.1-OBRAS EN EDIFICACIONES"/>
    <s v="10-FONDO GENERAL"/>
    <s v="14756-CONSTRUCCIÓN CENTRO COMUNAL NUEVA ESPERANZA, MUNICIPIO BANI, PROVINCIA PERAVIA"/>
  </r>
  <r>
    <n v="0"/>
    <n v="4040959"/>
    <s v="0201-PRESIDENCIA DE LA REPÚBLICA"/>
    <x v="2"/>
    <x v="0"/>
    <x v="1"/>
    <s v="4-SERVICIOS SOCIALES"/>
    <s v="4.1-Vivienda y servicios comunitarios"/>
    <s v="4.1.02-Desarrollo comunitario"/>
    <s v="17-PERAVIA"/>
    <s v="16-REMODELACIÓN DE OFICINAS PÚBLICAS, MUNICIPIO BANI, PROVINCIA PERAVIA."/>
    <s v="0009-COMISIÓN PRESIDENCIAL DE APOYO AL DESARROLLO PROVINCIAL"/>
    <s v="01-MINISTERIO ADMINISTRATIVO DE LA PRESIDENCIA"/>
    <x v="0"/>
    <s v="2.7-OBRAS"/>
    <s v="2.7.1-OBRAS EN EDIFICACIONES"/>
    <s v="10-FONDO GENERAL"/>
    <s v="14545-REMODELACIÓN DE OFICINAS PÚBLICAS, MUNICIPIO BANI, PROVINCIA PERAVIA."/>
  </r>
  <r>
    <n v="4000000"/>
    <n v="4000000"/>
    <s v="0201-PRESIDENCIA DE LA REPÚBLICA"/>
    <x v="2"/>
    <x v="0"/>
    <x v="1"/>
    <s v="4-SERVICIOS SOCIALES"/>
    <s v="4.1-Vivienda y servicios comunitarios"/>
    <s v="4.1.02-Desarrollo comunitario"/>
    <s v="21-SAN CRISTOBAL"/>
    <s v="27-CONSTRUCCIÓN CENTRO COMUNAL BARRIO PUERTO RICO, MUNICIPIO SAN CRISTÓBAL, PROVINCIA SAN CRISTOBAL"/>
    <s v="0009-COMISIÓN PRESIDENCIAL DE APOYO AL DESARROLLO PROVINCIAL"/>
    <s v="01-MINISTERIO ADMINISTRATIVO DE LA PRESIDENCIA"/>
    <x v="0"/>
    <s v="2.7-OBRAS"/>
    <s v="2.7.1-OBRAS EN EDIFICACIONES"/>
    <s v="10-FONDO GENERAL"/>
    <s v="14972-CONSTRUCCIÓN CENTRO COMUNAL BARRIO PUERTO RICO, MUNICIPIO SAN CRISTÓBAL, PROVINCIA SAN CRISTOBAL"/>
  </r>
  <r>
    <n v="3512718.62"/>
    <n v="4000000"/>
    <s v="0201-PRESIDENCIA DE LA REPÚBLICA"/>
    <x v="2"/>
    <x v="0"/>
    <x v="1"/>
    <s v="4-SERVICIOS SOCIALES"/>
    <s v="4.1-Vivienda y servicios comunitarios"/>
    <s v="4.1.02-Desarrollo comunitario"/>
    <s v="21-SAN CRISTOBAL"/>
    <s v="28-CONSTRUCCIÓN CENTRO COMUNAL CRUCE 6 DE NOVIEMBRE - CARRETERA CAMBITA, MUNICIPIO SAN CRISTOBAL, PROVINCIA SAN CRISTOBAL"/>
    <s v="0009-COMISIÓN PRESIDENCIAL DE APOYO AL DESARROLLO PROVINCIAL"/>
    <s v="01-MINISTERIO ADMINISTRATIVO DE LA PRESIDENCIA"/>
    <x v="0"/>
    <s v="2.7-OBRAS"/>
    <s v="2.7.1-OBRAS EN EDIFICACIONES"/>
    <s v="10-FONDO GENERAL"/>
    <s v="14973-CONSTRUCCIÓN CENTRO COMUNAL CRUCE 6 DE NOVIEMBRE - CARRETERA CAMBITA, MUNICIPIO SAN CRISTOBAL, PROVINCIA SAN CRISTOBAL"/>
  </r>
  <r>
    <n v="3557748.53"/>
    <n v="4000000"/>
    <s v="0201-PRESIDENCIA DE LA REPÚBLICA"/>
    <x v="2"/>
    <x v="0"/>
    <x v="1"/>
    <s v="4-SERVICIOS SOCIALES"/>
    <s v="4.1-Vivienda y servicios comunitarios"/>
    <s v="4.1.02-Desarrollo comunitario"/>
    <s v="21-SAN CRISTOBAL"/>
    <s v="29-CONSTRUCCIÓN CENTRO COMUNAL SECTOR V CENTENARIO, MUNICIPIO VILLA ALTAGRACIA, PROVINCIA SAN CRISTOBAL"/>
    <s v="0009-COMISIÓN PRESIDENCIAL DE APOYO AL DESARROLLO PROVINCIAL"/>
    <s v="01-MINISTERIO ADMINISTRATIVO DE LA PRESIDENCIA"/>
    <x v="0"/>
    <s v="2.7-OBRAS"/>
    <s v="2.7.1-OBRAS EN EDIFICACIONES"/>
    <s v="10-FONDO GENERAL"/>
    <s v="14974-CONSTRUCCIÓN CENTRO COMUNAL SECTOR V CENTENARIO, MUNICIPIO VILLA ALTAGRACIA, PROVINCIA SAN CRISTOBAL"/>
  </r>
  <r>
    <n v="0"/>
    <n v="4000000"/>
    <s v="0201-PRESIDENCIA DE LA REPÚBLICA"/>
    <x v="2"/>
    <x v="0"/>
    <x v="1"/>
    <s v="4-SERVICIOS SOCIALES"/>
    <s v="4.1-Vivienda y servicios comunitarios"/>
    <s v="4.1.02-Desarrollo comunitario"/>
    <s v="21-SAN CRISTOBAL"/>
    <s v="30-CONSTRUCCIÓN CENTRO COMUNAL SECTOR NAJAYO ARRIBA, MUNICIPIO SAN CRISTOBAL, PROVINCIA SAN CRISTOBAL"/>
    <s v="0009-COMISIÓN PRESIDENCIAL DE APOYO AL DESARROLLO PROVINCIAL"/>
    <s v="01-MINISTERIO ADMINISTRATIVO DE LA PRESIDENCIA"/>
    <x v="0"/>
    <s v="2.7-OBRAS"/>
    <s v="2.7.1-OBRAS EN EDIFICACIONES"/>
    <s v="10-FONDO GENERAL"/>
    <s v="14975-CONSTRUCCIÓN CENTRO COMUNAL SECTOR NAJAYO ARRIBA, MUNICIPIO SAN CRISTOBAL, PROVINCIA SAN CRISTOBAL"/>
  </r>
  <r>
    <n v="0"/>
    <n v="3090439"/>
    <s v="0201-PRESIDENCIA DE LA REPÚBLICA"/>
    <x v="2"/>
    <x v="0"/>
    <x v="1"/>
    <s v="4-SERVICIOS SOCIALES"/>
    <s v="4.1-Vivienda y servicios comunitarios"/>
    <s v="4.1.02-Desarrollo comunitario"/>
    <s v="21-SAN CRISTOBAL"/>
    <s v="31-CONSTRUCCIÓN CENTRO COMUNAL BARRIO NUEVO, MUNICIPIO YAGUATE, PROVINCIA SAN CRISTOBAL"/>
    <s v="0009-COMISIÓN PRESIDENCIAL DE APOYO AL DESARROLLO PROVINCIAL"/>
    <s v="01-MINISTERIO ADMINISTRATIVO DE LA PRESIDENCIA"/>
    <x v="0"/>
    <s v="2.7-OBRAS"/>
    <s v="2.7.1-OBRAS EN EDIFICACIONES"/>
    <s v="10-FONDO GENERAL"/>
    <s v="14976-CONSTRUCCIÓN CENTRO COMUNAL BARRIO NUEVO, MUNICIPIO YAGUATE, PROVINCIA SAN CRISTOBAL"/>
  </r>
  <r>
    <n v="0"/>
    <n v="3090440"/>
    <s v="0201-PRESIDENCIA DE LA REPÚBLICA"/>
    <x v="2"/>
    <x v="0"/>
    <x v="1"/>
    <s v="4-SERVICIOS SOCIALES"/>
    <s v="4.1-Vivienda y servicios comunitarios"/>
    <s v="4.1.02-Desarrollo comunitario"/>
    <s v="21-SAN CRISTOBAL"/>
    <s v="32-CONSTRUCCIÓN CENTRO COMUNAL SECTOR KILOMETRO 59, MUNICIPIO VILLA ALTAGRACIA, PROVINCIA SAN CRISTOBAL"/>
    <s v="0009-COMISIÓN PRESIDENCIAL DE APOYO AL DESARROLLO PROVINCIAL"/>
    <s v="01-MINISTERIO ADMINISTRATIVO DE LA PRESIDENCIA"/>
    <x v="0"/>
    <s v="2.7-OBRAS"/>
    <s v="2.7.1-OBRAS EN EDIFICACIONES"/>
    <s v="10-FONDO GENERAL"/>
    <s v="14977-CONSTRUCCIÓN CENTRO COMUNAL SECTOR KILOMETRO 59, MUNICIPIO VILLA ALTAGRACIA, PROVINCIA SAN CRISTOBAL"/>
  </r>
  <r>
    <n v="0"/>
    <n v="3090439"/>
    <s v="0201-PRESIDENCIA DE LA REPÚBLICA"/>
    <x v="2"/>
    <x v="0"/>
    <x v="1"/>
    <s v="4-SERVICIOS SOCIALES"/>
    <s v="4.1-Vivienda y servicios comunitarios"/>
    <s v="4.1.02-Desarrollo comunitario"/>
    <s v="21-SAN CRISTOBAL"/>
    <s v="33-CONSTRUCCIÓN CENTRO COMUNAL SECTOR PAJARITO, MUNICIPIO YAGUATE, PROVINCIA SAN CRISTOBAL"/>
    <s v="0009-COMISIÓN PRESIDENCIAL DE APOYO AL DESARROLLO PROVINCIAL"/>
    <s v="01-MINISTERIO ADMINISTRATIVO DE LA PRESIDENCIA"/>
    <x v="0"/>
    <s v="2.7-OBRAS"/>
    <s v="2.7.1-OBRAS EN EDIFICACIONES"/>
    <s v="10-FONDO GENERAL"/>
    <s v="14978-CONSTRUCCIÓN CENTRO COMUNAL SECTOR PAJARITO, MUNICIPIO YAGUATE, PROVINCIA SAN CRISTOBAL"/>
  </r>
  <r>
    <n v="3017579.8"/>
    <n v="3090439"/>
    <s v="0201-PRESIDENCIA DE LA REPÚBLICA"/>
    <x v="2"/>
    <x v="0"/>
    <x v="1"/>
    <s v="4-SERVICIOS SOCIALES"/>
    <s v="4.1-Vivienda y servicios comunitarios"/>
    <s v="4.1.02-Desarrollo comunitario"/>
    <s v="21-SAN CRISTOBAL"/>
    <s v="34-CONSTRUCCIÓN CENTRO COMUNAL BARRIO DUARTE, MUNICIPIO VILLA  ALTAGRACIA, PROVINCIA SAN CRISTOBAL"/>
    <s v="0009-COMISIÓN PRESIDENCIAL DE APOYO AL DESARROLLO PROVINCIAL"/>
    <s v="01-MINISTERIO ADMINISTRATIVO DE LA PRESIDENCIA"/>
    <x v="0"/>
    <s v="2.7-OBRAS"/>
    <s v="2.7.1-OBRAS EN EDIFICACIONES"/>
    <s v="10-FONDO GENERAL"/>
    <s v="14979-CONSTRUCCIÓN CENTRO COMUNAL BARRIO DUARTE, MUNICIPIO VILLA  ALTAGRACIA, PROVINCIA SAN CRISTOBAL"/>
  </r>
  <r>
    <n v="6138888.2800000003"/>
    <n v="6145124"/>
    <s v="0201-PRESIDENCIA DE LA REPÚBLICA"/>
    <x v="2"/>
    <x v="0"/>
    <x v="1"/>
    <s v="4-SERVICIOS SOCIALES"/>
    <s v="4.1-Vivienda y servicios comunitarios"/>
    <s v="4.1.02-Desarrollo comunitario"/>
    <s v="22-SAN JUAN"/>
    <s v="04-CONSTRUCCIÓN CENTRO COMUNAL EL GUAYABO, MUNICIPIO VALLEJUELO, PROVINCIA SAN JUAN"/>
    <s v="0009-COMISIÓN PRESIDENCIAL DE APOYO AL DESARROLLO PROVINCIAL"/>
    <s v="01-MINISTERIO ADMINISTRATIVO DE LA PRESIDENCIA"/>
    <x v="0"/>
    <s v="2.7-OBRAS"/>
    <s v="2.7.1-OBRAS EN EDIFICACIONES"/>
    <s v="10-FONDO GENERAL"/>
    <s v="14785-CONSTRUCCIÓN CENTRO COMUNAL EL GUAYABO, MUNICIPIO VALLEJUELO, PROVINCIA SAN JUAN"/>
  </r>
  <r>
    <n v="1462934.19"/>
    <n v="2305428"/>
    <s v="0201-PRESIDENCIA DE LA REPÚBLICA"/>
    <x v="2"/>
    <x v="0"/>
    <x v="1"/>
    <s v="4-SERVICIOS SOCIALES"/>
    <s v="4.1-Vivienda y servicios comunitarios"/>
    <s v="4.1.02-Desarrollo comunitario"/>
    <s v="22-SAN JUAN"/>
    <s v="05-CONSTRUCCIÓN CENTRO COMUNAL DISTRITO MUNICIPAL LAS ZANJAS, MUNICIPIO SAN JUAN DE LA MAGUANA, PROVINCIA SAN JUAN"/>
    <s v="0009-COMISIÓN PRESIDENCIAL DE APOYO AL DESARROLLO PROVINCIAL"/>
    <s v="01-MINISTERIO ADMINISTRATIVO DE LA PRESIDENCIA"/>
    <x v="0"/>
    <s v="2.7-OBRAS"/>
    <s v="2.7.1-OBRAS EN EDIFICACIONES"/>
    <s v="10-FONDO GENERAL"/>
    <s v="14786-CONSTRUCCIÓN CENTRO COMUNAL DISTRITO MUNICIPAL LAS ZANJAS, MUNICIPIO SAN JUAN DE LA MAGUANA, PROVINCIA SAN JUAN"/>
  </r>
  <r>
    <n v="1914479.54"/>
    <n v="4000000"/>
    <s v="0201-PRESIDENCIA DE LA REPÚBLICA"/>
    <x v="2"/>
    <x v="0"/>
    <x v="1"/>
    <s v="4-SERVICIOS SOCIALES"/>
    <s v="4.1-Vivienda y servicios comunitarios"/>
    <s v="4.1.02-Desarrollo comunitario"/>
    <s v="22-SAN JUAN"/>
    <s v="06-CONSTRUCCIÓN CENTRO COMUNAL DISTRITO MUNICIPAL EL ROSARIO, MUNICIPIO SAN JUAN DE LA MAGUANA, PROVINCIA SAN JUAN"/>
    <s v="0009-COMISIÓN PRESIDENCIAL DE APOYO AL DESARROLLO PROVINCIAL"/>
    <s v="01-MINISTERIO ADMINISTRATIVO DE LA PRESIDENCIA"/>
    <x v="0"/>
    <s v="2.7-OBRAS"/>
    <s v="2.7.1-OBRAS EN EDIFICACIONES"/>
    <s v="10-FONDO GENERAL"/>
    <s v="14787-CONSTRUCCIÓN CENTRO COMUNAL DISTRITO MUNICIPAL EL ROSARIO, MUNICIPIO SAN JUAN DE LA MAGUANA, PROVINCIA SAN JUAN"/>
  </r>
  <r>
    <n v="3272007.5"/>
    <n v="4000000"/>
    <s v="0201-PRESIDENCIA DE LA REPÚBLICA"/>
    <x v="2"/>
    <x v="0"/>
    <x v="1"/>
    <s v="4-SERVICIOS SOCIALES"/>
    <s v="4.1-Vivienda y servicios comunitarios"/>
    <s v="4.1.02-Desarrollo comunitario"/>
    <s v="22-SAN JUAN"/>
    <s v="07-CONSTRUCCIÓN CENTRO COMUNAL LOS TRANSFORMADORES, MUNICIPIO SAN JUAN DE LA MAGUANA, PROVINCIA SAN JUAN"/>
    <s v="0009-COMISIÓN PRESIDENCIAL DE APOYO AL DESARROLLO PROVINCIAL"/>
    <s v="01-MINISTERIO ADMINISTRATIVO DE LA PRESIDENCIA"/>
    <x v="0"/>
    <s v="2.7-OBRAS"/>
    <s v="2.7.1-OBRAS EN EDIFICACIONES"/>
    <s v="10-FONDO GENERAL"/>
    <s v="14788-CONSTRUCCIÓN CENTRO COMUNAL LOS TRANSFORMADORES, MUNICIPIO SAN JUAN DE LA MAGUANA, PROVINCIA SAN JUAN"/>
  </r>
  <r>
    <n v="1421772.8"/>
    <n v="0"/>
    <s v="0201-PRESIDENCIA DE LA REPÚBLICA"/>
    <x v="2"/>
    <x v="0"/>
    <x v="1"/>
    <s v="4-SERVICIOS SOCIALES"/>
    <s v="4.1-Vivienda y servicios comunitarios"/>
    <s v="4.1.02-Desarrollo comunitario"/>
    <s v="22-SAN JUAN"/>
    <s v="08-REHABILITACIÓN CENTRO COMUNAL LOS MONTONES, MUNICIPIO JUAN DE HERRERA, PROVINCIA SAN JUAN"/>
    <s v="0009-COMISIÓN PRESIDENCIAL DE APOYO AL DESARROLLO PROVINCIAL"/>
    <s v="01-MINISTERIO ADMINISTRATIVO DE LA PRESIDENCIA"/>
    <x v="0"/>
    <s v="2.7-OBRAS"/>
    <s v="2.7.1-OBRAS EN EDIFICACIONES"/>
    <s v="10-FONDO GENERAL"/>
    <s v="14789-REHABILITACIÓN CENTRO COMUNAL LOS MONTONES, MUNICIPIO JUAN DE HERRERA, PROVINCIA SAN JUAN"/>
  </r>
  <r>
    <n v="0"/>
    <n v="1602705"/>
    <s v="0201-PRESIDENCIA DE LA REPÚBLICA"/>
    <x v="2"/>
    <x v="0"/>
    <x v="1"/>
    <s v="4-SERVICIOS SOCIALES"/>
    <s v="4.1-Vivienda y servicios comunitarios"/>
    <s v="4.1.02-Desarrollo comunitario"/>
    <s v="22-SAN JUAN"/>
    <s v="34-CONSTRUCCIÓN DE PANADERIA EN EL SECTOR DE VILLA CARMEN, MUNICIPIO LAS MATAS DE FARFAN, PROVINCIA SAN JUAN"/>
    <s v="0009-COMISIÓN PRESIDENCIAL DE APOYO AL DESARROLLO PROVINCIAL"/>
    <s v="01-MINISTERIO ADMINISTRATIVO DE LA PRESIDENCIA"/>
    <x v="0"/>
    <s v="2.7-OBRAS"/>
    <s v="2.7.1-OBRAS EN EDIFICACIONES"/>
    <s v="10-FONDO GENERAL"/>
    <s v="14612-CONSTRUCCIÓN DE PANADERIA EN EL SECTOR DE VILLA CARMEN, MUNICIPIO LAS MATAS DE FARFAN, PROVINCIA SAN JUAN"/>
  </r>
  <r>
    <n v="0"/>
    <n v="1642480"/>
    <s v="0201-PRESIDENCIA DE LA REPÚBLICA"/>
    <x v="2"/>
    <x v="0"/>
    <x v="1"/>
    <s v="4-SERVICIOS SOCIALES"/>
    <s v="4.1-Vivienda y servicios comunitarios"/>
    <s v="4.1.02-Desarrollo comunitario"/>
    <s v="22-SAN JUAN"/>
    <s v="37-CONSTRUCCIÓN DEL MERCADO MUNICIPAL LAS MATAS DE FARFÁN, PROVINCIA SAN JUAN"/>
    <s v="0009-COMISIÓN PRESIDENCIAL DE APOYO AL DESARROLLO PROVINCIAL"/>
    <s v="01-MINISTERIO ADMINISTRATIVO DE LA PRESIDENCIA"/>
    <x v="0"/>
    <s v="2.7-OBRAS"/>
    <s v="2.7.1-OBRAS EN EDIFICACIONES"/>
    <s v="10-FONDO GENERAL"/>
    <s v="14622-CONSTRUCCIÓN DEL MERCADO MUNICIPAL LAS MATAS DE FARFÁN, PROVINCIA SAN JUAN"/>
  </r>
  <r>
    <n v="0"/>
    <n v="9000000"/>
    <s v="0201-PRESIDENCIA DE LA REPÚBLICA"/>
    <x v="2"/>
    <x v="0"/>
    <x v="1"/>
    <s v="4-SERVICIOS SOCIALES"/>
    <s v="4.1-Vivienda y servicios comunitarios"/>
    <s v="4.1.02-Desarrollo comunitario"/>
    <s v="23-SAN PEDRO DE MACORIS"/>
    <s v="35-CONSTRUCCIÓN FUNERARIA INGENIO SANTA FE, MUNICIPIO SAN PEDRO DE MACORÍS, PROVINCIA SAN PEDRO DE MACORÍS"/>
    <s v="0009-COMISIÓN PRESIDENCIAL DE APOYO AL DESARROLLO PROVINCIAL"/>
    <s v="01-MINISTERIO ADMINISTRATIVO DE LA PRESIDENCIA"/>
    <x v="0"/>
    <s v="2.7-OBRAS"/>
    <s v="2.7.1-OBRAS EN EDIFICACIONES"/>
    <s v="10-FONDO GENERAL"/>
    <s v="14995-CONSTRUCCIÓN FUNERARIA INGENIO SANTA FE, MUNICIPIO SAN PEDRO DE MACORÍS, PROVINCIA SAN PEDRO DE MACORÍS"/>
  </r>
  <r>
    <n v="3129248.35"/>
    <n v="1605528"/>
    <s v="0201-PRESIDENCIA DE LA REPÚBLICA"/>
    <x v="2"/>
    <x v="0"/>
    <x v="1"/>
    <s v="4-SERVICIOS SOCIALES"/>
    <s v="4.1-Vivienda y servicios comunitarios"/>
    <s v="4.1.02-Desarrollo comunitario"/>
    <s v="25-SANTIAGO"/>
    <s v="15-CONSTRUCCIÓN CENTRO COMUNITARIO Y RECREATIVO SABANA IGLESIA, MUNICIPIO SABANA IGLESIA, PROVINCIA  SANTIAGO"/>
    <s v="0009-COMISIÓN PRESIDENCIAL DE APOYO AL DESARROLLO PROVINCIAL"/>
    <s v="01-MINISTERIO ADMINISTRATIVO DE LA PRESIDENCIA"/>
    <x v="0"/>
    <s v="2.7-OBRAS"/>
    <s v="2.7.1-OBRAS EN EDIFICACIONES"/>
    <s v="10-FONDO GENERAL"/>
    <s v="14904-CONSTRUCCIÓN CENTRO COMUNITARIO Y RECREATIVO SABANA IGLESIA, MUNICIPIO SABANA IGLESIA, PROVINCIA  SANTIAGO"/>
  </r>
  <r>
    <n v="0"/>
    <n v="278565"/>
    <s v="0201-PRESIDENCIA DE LA REPÚBLICA"/>
    <x v="2"/>
    <x v="0"/>
    <x v="1"/>
    <s v="4-SERVICIOS SOCIALES"/>
    <s v="4.1-Vivienda y servicios comunitarios"/>
    <s v="4.1.02-Desarrollo comunitario"/>
    <s v="28-MONSENOR NOUEL"/>
    <s v="17-REMODELACIÓN CENTRO COMUNAL LOCAL LA LOGIA, MUNICIPIO BONAO, PROVINCIA MONSEÑOR NOUEL"/>
    <s v="0009-COMISIÓN PRESIDENCIAL DE APOYO AL DESARROLLO PROVINCIAL"/>
    <s v="01-MINISTERIO ADMINISTRATIVO DE LA PRESIDENCIA"/>
    <x v="0"/>
    <s v="2.7-OBRAS"/>
    <s v="2.7.1-OBRAS EN EDIFICACIONES"/>
    <s v="10-FONDO GENERAL"/>
    <s v="14923-REMODELACIÓN CENTRO COMUNAL LOCAL LA LOGIA, MUNICIPIO BONAO, PROVINCIA MONSEÑOR NOUEL"/>
  </r>
  <r>
    <n v="0"/>
    <n v="249211"/>
    <s v="0201-PRESIDENCIA DE LA REPÚBLICA"/>
    <x v="2"/>
    <x v="0"/>
    <x v="1"/>
    <s v="4-SERVICIOS SOCIALES"/>
    <s v="4.1-Vivienda y servicios comunitarios"/>
    <s v="4.1.02-Desarrollo comunitario"/>
    <s v="28-MONSENOR NOUEL"/>
    <s v="18-REMODELACIÓN CENTRO COMUNAL SIMON BOLIVAR DEL SECTOR CARACOL BANANA, MUNICIPIO BONAO, PROVINCIA MONSEÑOR NOUEL"/>
    <s v="0009-COMISIÓN PRESIDENCIAL DE APOYO AL DESARROLLO PROVINCIAL"/>
    <s v="01-MINISTERIO ADMINISTRATIVO DE LA PRESIDENCIA"/>
    <x v="0"/>
    <s v="2.7-OBRAS"/>
    <s v="2.7.1-OBRAS EN EDIFICACIONES"/>
    <s v="10-FONDO GENERAL"/>
    <s v="14924-REMODELACIÓN CENTRO COMUNAL SIMON BOLIVAR DEL SECTOR CARACOL BANANA, MUNICIPIO BONAO, PROVINCIA MONSEÑOR NOUEL"/>
  </r>
  <r>
    <n v="0"/>
    <n v="752092"/>
    <s v="0201-PRESIDENCIA DE LA REPÚBLICA"/>
    <x v="2"/>
    <x v="0"/>
    <x v="1"/>
    <s v="4-SERVICIOS SOCIALES"/>
    <s v="4.1-Vivienda y servicios comunitarios"/>
    <s v="4.1.02-Desarrollo comunitario"/>
    <s v="28-MONSENOR NOUEL"/>
    <s v="19-CONSTRUCCIÓN CENTRO COMUNAL VILLA LIBERACION, MUNICIPIO BONAO, PROVINCIA MONSEÑOR NOUEL"/>
    <s v="0009-COMISIÓN PRESIDENCIAL DE APOYO AL DESARROLLO PROVINCIAL"/>
    <s v="01-MINISTERIO ADMINISTRATIVO DE LA PRESIDENCIA"/>
    <x v="0"/>
    <s v="2.7-OBRAS"/>
    <s v="2.7.1-OBRAS EN EDIFICACIONES"/>
    <s v="10-FONDO GENERAL"/>
    <s v="14925-CONSTRUCCIÓN CENTRO COMUNAL VILLA LIBERACION, MUNICIPIO BONAO, PROVINCIA MONSEÑOR NOUEL"/>
  </r>
  <r>
    <n v="0"/>
    <n v="278565"/>
    <s v="0201-PRESIDENCIA DE LA REPÚBLICA"/>
    <x v="2"/>
    <x v="0"/>
    <x v="1"/>
    <s v="4-SERVICIOS SOCIALES"/>
    <s v="4.1-Vivienda y servicios comunitarios"/>
    <s v="4.1.02-Desarrollo comunitario"/>
    <s v="28-MONSENOR NOUEL"/>
    <s v="20-CONSTRUCCIÓN CENTRO COMUNAL SECTOR LOS PLATANITOS, D. M SABANA DEL PUERTO, MUNICIPIO BONAO, PROVINCIA MONSEÑOR NOUEL"/>
    <s v="0009-COMISIÓN PRESIDENCIAL DE APOYO AL DESARROLLO PROVINCIAL"/>
    <s v="01-MINISTERIO ADMINISTRATIVO DE LA PRESIDENCIA"/>
    <x v="0"/>
    <s v="2.7-OBRAS"/>
    <s v="2.7.1-OBRAS EN EDIFICACIONES"/>
    <s v="10-FONDO GENERAL"/>
    <s v="14926-CONSTRUCCIÓN CENTRO COMUNAL SECTOR LOS PLATANITOS, D. M SABANA DEL PUERTO, MUNICIPIO BONAO, PROVINCIA MONSEÑOR NOUEL"/>
  </r>
  <r>
    <n v="2641361.35"/>
    <n v="2389483"/>
    <s v="0201-PRESIDENCIA DE LA REPÚBLICA"/>
    <x v="2"/>
    <x v="0"/>
    <x v="1"/>
    <s v="4-SERVICIOS SOCIALES"/>
    <s v="4.1-Vivienda y servicios comunitarios"/>
    <s v="4.1.02-Desarrollo comunitario"/>
    <s v="28-MONSENOR NOUEL"/>
    <s v="21-CONSTRUCCIÓN CENTRO COMUNAL EN EL BARRIO BUENOS AIRES, MUNICIPIO MAIMON, PROVINCIA MONSEÑOR NOUEL"/>
    <s v="0009-COMISIÓN PRESIDENCIAL DE APOYO AL DESARROLLO PROVINCIAL"/>
    <s v="01-MINISTERIO ADMINISTRATIVO DE LA PRESIDENCIA"/>
    <x v="0"/>
    <s v="2.7-OBRAS"/>
    <s v="2.7.1-OBRAS EN EDIFICACIONES"/>
    <s v="10-FONDO GENERAL"/>
    <s v="14927-CONSTRUCCIÓN CENTRO COMUNAL EN EL BARRIO BUENOS AIRES, MUNICIPIO MAIMON, PROVINCIA MONSEÑOR NOUEL"/>
  </r>
  <r>
    <n v="0"/>
    <n v="5000000"/>
    <s v="0201-PRESIDENCIA DE LA REPÚBLICA"/>
    <x v="2"/>
    <x v="0"/>
    <x v="1"/>
    <s v="4-SERVICIOS SOCIALES"/>
    <s v="4.1-Vivienda y servicios comunitarios"/>
    <s v="4.1.02-Desarrollo comunitario"/>
    <s v="28-MONSENOR NOUEL"/>
    <s v="23-CONSTRUCCIÓN CENTRO COMUNAL PIEDRA BLANCA, MUNICIPIO PIEDRA BLANCA, PROVINCIA MONSEÑOR NOUEL"/>
    <s v="0009-COMISIÓN PRESIDENCIAL DE APOYO AL DESARROLLO PROVINCIAL"/>
    <s v="01-MINISTERIO ADMINISTRATIVO DE LA PRESIDENCIA"/>
    <x v="0"/>
    <s v="2.7-OBRAS"/>
    <s v="2.7.1-OBRAS EN EDIFICACIONES"/>
    <s v="10-FONDO GENERAL"/>
    <s v="14937-CONSTRUCCIÓN CENTRO COMUNAL PIEDRA BLANCA, MUNICIPIO PIEDRA BLANCA, PROVINCIA MONSEÑOR NOUEL"/>
  </r>
  <r>
    <n v="1427740.17"/>
    <n v="242289"/>
    <s v="0201-PRESIDENCIA DE LA REPÚBLICA"/>
    <x v="2"/>
    <x v="0"/>
    <x v="1"/>
    <s v="4-SERVICIOS SOCIALES"/>
    <s v="4.1-Vivienda y servicios comunitarios"/>
    <s v="4.1.02-Desarrollo comunitario"/>
    <s v="28-MONSENOR NOUEL"/>
    <s v="24-CONSTRUCCIÓN CENTRO COMUNAL DAVID DE VARGAS, MUNICIPIO BONAO, PROVINCIA MONSEÑOR NOUEL"/>
    <s v="0009-COMISIÓN PRESIDENCIAL DE APOYO AL DESARROLLO PROVINCIAL"/>
    <s v="01-MINISTERIO ADMINISTRATIVO DE LA PRESIDENCIA"/>
    <x v="0"/>
    <s v="2.7-OBRAS"/>
    <s v="2.7.1-OBRAS EN EDIFICACIONES"/>
    <s v="10-FONDO GENERAL"/>
    <s v="14938-CONSTRUCCIÓN CENTRO COMUNAL DAVID DE VARGAS, MUNICIPIO BONAO, PROVINCIA MONSEÑOR NOUEL"/>
  </r>
  <r>
    <n v="0"/>
    <n v="2678912"/>
    <s v="0201-PRESIDENCIA DE LA REPÚBLICA"/>
    <x v="2"/>
    <x v="0"/>
    <x v="1"/>
    <s v="4-SERVICIOS SOCIALES"/>
    <s v="4.1-Vivienda y servicios comunitarios"/>
    <s v="4.1.02-Desarrollo comunitario"/>
    <s v="32-SANTO DOMINGO"/>
    <s v="63-CONSTRUCCIÓN CENTRO COMUNAL DISTRITO MUNICIPAL SAN LUIS, PROVINCIA SANTO DOMINGO"/>
    <s v="0009-COMISIÓN PRESIDENCIAL DE APOYO AL DESARROLLO PROVINCIAL"/>
    <s v="01-MINISTERIO ADMINISTRATIVO DE LA PRESIDENCIA"/>
    <x v="0"/>
    <s v="2.7-OBRAS"/>
    <s v="2.7.1-OBRAS EN EDIFICACIONES"/>
    <s v="10-FONDO GENERAL"/>
    <s v="15144-CONSTRUCCIÓN CENTRO COMUNAL DISTRITO MUNICIPAL SAN LUIS, PROVINCIA SANTO DOMINGO"/>
  </r>
  <r>
    <n v="0"/>
    <n v="2168572"/>
    <s v="0201-PRESIDENCIA DE LA REPÚBLICA"/>
    <x v="2"/>
    <x v="0"/>
    <x v="1"/>
    <s v="4-SERVICIOS SOCIALES"/>
    <s v="4.1-Vivienda y servicios comunitarios"/>
    <s v="4.1.02-Desarrollo comunitario"/>
    <s v="32-SANTO DOMINGO"/>
    <s v="64-CONSTRUCCIÓN CENTRO PARROQUIAL DE LA IGLESIA SAN FRANCISCO DE ASÍS, SECTOR LA NUEVA BARQUITA, MUNICIPIO SANTO DOMINGO NORTE"/>
    <s v="0009-COMISIÓN PRESIDENCIAL DE APOYO AL DESARROLLO PROVINCIAL"/>
    <s v="01-MINISTERIO ADMINISTRATIVO DE LA PRESIDENCIA"/>
    <x v="0"/>
    <s v="2.7-OBRAS"/>
    <s v="2.7.1-OBRAS EN EDIFICACIONES"/>
    <s v="10-FONDO GENERAL"/>
    <s v="15146-CONSTRUCCIÓN CENTRO PARROQUIAL DE LA IGLESIA SAN FRANCISCO DE ASÍS, SECTOR LA NUEVA BARQUITA, MUNICIPIO SANTO DOMINGO NORTE"/>
  </r>
  <r>
    <n v="58385.279999999999"/>
    <n v="2264714"/>
    <s v="0201-PRESIDENCIA DE LA REPÚBLICA"/>
    <x v="2"/>
    <x v="0"/>
    <x v="1"/>
    <s v="4-SERVICIOS SOCIALES"/>
    <s v="4.1-Vivienda y servicios comunitarios"/>
    <s v="4.1.02-Desarrollo comunitario"/>
    <s v="32-SANTO DOMINGO"/>
    <s v="67-CONSTRUCCIÓN CENTRO COMUNAL DELIO RINCÓN, SECCIÓN LA JOYA, MUNICIPIO SAN ANTONIO DE GUERRA, PROVINCIA SANTO DOMINGO"/>
    <s v="0009-COMISIÓN PRESIDENCIAL DE APOYO AL DESARROLLO PROVINCIAL"/>
    <s v="01-MINISTERIO ADMINISTRATIVO DE LA PRESIDENCIA"/>
    <x v="0"/>
    <s v="2.7-OBRAS"/>
    <s v="2.7.1-OBRAS EN EDIFICACIONES"/>
    <s v="10-FONDO GENERAL"/>
    <s v="16138-CONSTRUCCIÓN CENTRO COMUNAL DELIO RINCÓN, SECCIÓN LA JOYA, MUNICIPIO SAN ANTONIO DE GUERRA, PROVINCIA SANTO DOMINGO"/>
  </r>
  <r>
    <n v="0"/>
    <n v="777515"/>
    <s v="0201-PRESIDENCIA DE LA REPÚBLICA"/>
    <x v="2"/>
    <x v="0"/>
    <x v="1"/>
    <s v="4-SERVICIOS SOCIALES"/>
    <s v="4.1-Vivienda y servicios comunitarios"/>
    <s v="4.1.02-Desarrollo comunitario"/>
    <s v="03-BAHORUCO"/>
    <s v="02-CONSTRUCCIÓN DE UN NUEVO CEMENTERIO EN EL MUNICIPIO LOS RIOS, PROVINCIA BAHORUCO"/>
    <s v="0009-COMISIÓN PRESIDENCIAL DE APOYO AL DESARROLLO PROVINCIAL"/>
    <s v="01-MINISTERIO ADMINISTRATIVO DE LA PRESIDENCIA"/>
    <x v="0"/>
    <s v="2.7-OBRAS"/>
    <s v="2.7.1-OBRAS EN EDIFICACIONES"/>
    <s v="10-FONDO GENERAL"/>
    <s v="14710-CONSTRUCCIÓN DE UN NUEVO CEMENTERIO EN EL MUNICIPIO LOS RIOS, PROVINCIA BAHORUCO"/>
  </r>
  <r>
    <n v="0"/>
    <n v="3339230"/>
    <s v="0201-PRESIDENCIA DE LA REPÚBLICA"/>
    <x v="2"/>
    <x v="0"/>
    <x v="1"/>
    <s v="4-SERVICIOS SOCIALES"/>
    <s v="4.1-Vivienda y servicios comunitarios"/>
    <s v="4.1.02-Desarrollo comunitario"/>
    <s v="04-BARAHONA"/>
    <s v="09-CONSTRUCCIÓN MERCADO MUNICIPAL DE CABRAL, PROVINCIA BARAHONA"/>
    <s v="0009-COMISIÓN PRESIDENCIAL DE APOYO AL DESARROLLO PROVINCIAL"/>
    <s v="01-MINISTERIO ADMINISTRATIVO DE LA PRESIDENCIA"/>
    <x v="0"/>
    <s v="2.7-OBRAS"/>
    <s v="2.7.1-OBRAS EN EDIFICACIONES"/>
    <s v="10-FONDO GENERAL"/>
    <s v="14645-CONSTRUCCIÓN MERCADO MUNICIPAL DE CABRAL, PROVINCIA BARAHONA"/>
  </r>
  <r>
    <n v="0"/>
    <n v="134199"/>
    <s v="0201-PRESIDENCIA DE LA REPÚBLICA"/>
    <x v="2"/>
    <x v="0"/>
    <x v="1"/>
    <s v="4-SERVICIOS SOCIALES"/>
    <s v="4.1-Vivienda y servicios comunitarios"/>
    <s v="4.1.02-Desarrollo comunitario"/>
    <s v="05-DAJABON"/>
    <s v="70-CONSTRUCCIÓN LA CASA DEL MANÍ, MUNICIPIO EL PINO, PROVINCIA DAJABON"/>
    <s v="0009-COMISIÓN PRESIDENCIAL DE APOYO AL DESARROLLO PROVINCIAL"/>
    <s v="01-MINISTERIO ADMINISTRATIVO DE LA PRESIDENCIA"/>
    <x v="0"/>
    <s v="2.7-OBRAS"/>
    <s v="2.7.1-OBRAS EN EDIFICACIONES"/>
    <s v="10-FONDO GENERAL"/>
    <s v="16164-CONSTRUCCIÓN LA CASA DEL MANÍ, MUNICIPIO EL PINO, PROVINCIA DAJABON"/>
  </r>
  <r>
    <n v="0"/>
    <n v="4619419"/>
    <s v="0201-PRESIDENCIA DE LA REPÚBLICA"/>
    <x v="2"/>
    <x v="0"/>
    <x v="1"/>
    <s v="4-SERVICIOS SOCIALES"/>
    <s v="4.1-Vivienda y servicios comunitarios"/>
    <s v="4.1.02-Desarrollo comunitario"/>
    <s v="06-DUARTE"/>
    <s v="25-REHABILITACIÓN DE EDIFICACIÓN PARA EL ALOJAMIENTO DE OFICINAS PÚBLICAS EN SAN FRANCISCO DE MACORÍS, PROVINCIA DUARTE"/>
    <s v="0009-COMISIÓN PRESIDENCIAL DE APOYO AL DESARROLLO PROVINCIAL"/>
    <s v="01-MINISTERIO ADMINISTRATIVO DE LA PRESIDENCIA"/>
    <x v="0"/>
    <s v="2.7-OBRAS"/>
    <s v="2.7.1-OBRAS EN EDIFICACIONES"/>
    <s v="10-FONDO GENERAL"/>
    <s v="14585-REHABILITACIÓN DE EDIFICACIÓN PARA EL ALOJAMIENTO DE OFICINAS PÚBLICAS EN SAN FRANCISCO DE MACORÍS, PROVINCIA DUARTE"/>
  </r>
  <r>
    <n v="0"/>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1-OBRAS EN EDIFICACIONES"/>
    <s v="10-FONDO GENERAL"/>
    <s v="15351-CONSTRUCCIÓN DE PLAZA COMUNITARIA EN EL MUNICIPIO DE BÁNICA,  PROVINCIA ELÍAS PIÑA"/>
  </r>
  <r>
    <n v="0"/>
    <n v="0"/>
    <s v="0201-PRESIDENCIA DE LA REPÚBLICA"/>
    <x v="2"/>
    <x v="0"/>
    <x v="1"/>
    <s v="4-SERVICIOS SOCIALES"/>
    <s v="4.1-Vivienda y servicios comunitarios"/>
    <s v="4.1.02-Desarrollo comunitario"/>
    <s v="13-LA VEGA"/>
    <s v="36-CONSTRUCCIÓN DE FUNERARIA EN EL DISTRITO MUNICIPAL LA SABINA, MUNICIPIO CONSTANZA, PROVINCIA LA VEGA."/>
    <s v="0009-COMISIÓN PRESIDENCIAL DE APOYO AL DESARROLLO PROVINCIAL"/>
    <s v="01-MINISTERIO ADMINISTRATIVO DE LA PRESIDENCIA"/>
    <x v="0"/>
    <s v="2.7-OBRAS"/>
    <s v="2.7.1-OBRAS EN EDIFICACIONES"/>
    <s v="10-FONDO GENERAL"/>
    <s v="14628-CONSTRUCCIÓN DE FUNERARIA EN EL DISTRITO MUNICIPAL LA SABINA, MUNICIPIO CONSTANZA, PROVINCIA LA VEGA."/>
  </r>
  <r>
    <n v="708136.68"/>
    <n v="0"/>
    <s v="0201-PRESIDENCIA DE LA REPÚBLICA"/>
    <x v="2"/>
    <x v="0"/>
    <x v="1"/>
    <s v="4-SERVICIOS SOCIALES"/>
    <s v="4.1-Vivienda y servicios comunitarios"/>
    <s v="4.1.02-Desarrollo comunitario"/>
    <s v="15-MONTE CRISTI"/>
    <s v="35-CONSTRUCCIÓN DE FUNERARIAS EN COMUNIDADES DE LA PROVINCIA MONTECRISTI"/>
    <s v="0009-COMISIÓN PRESIDENCIAL DE APOYO AL DESARROLLO PROVINCIAL"/>
    <s v="01-MINISTERIO ADMINISTRATIVO DE LA PRESIDENCIA"/>
    <x v="0"/>
    <s v="2.7-OBRAS"/>
    <s v="2.7.1-OBRAS EN EDIFICACIONES"/>
    <s v="10-FONDO GENERAL"/>
    <s v="14613-CONSTRUCCIÓN DE FUNERARIAS EN COMUNIDADES DE LA PROVINCIA MONTECRISTI"/>
  </r>
  <r>
    <n v="0"/>
    <n v="117414"/>
    <s v="0201-PRESIDENCIA DE LA REPÚBLICA"/>
    <x v="2"/>
    <x v="0"/>
    <x v="1"/>
    <s v="4-SERVICIOS SOCIALES"/>
    <s v="4.1-Vivienda y servicios comunitarios"/>
    <s v="4.1.02-Desarrollo comunitario"/>
    <s v="17-PERAVIA"/>
    <s v="01-CONSTRUCCIÓN CENTRO COMUNAL NUEVA ESPERANZA, MUNICIPIO BANI, PROVINCIA PERAVIA"/>
    <s v="0009-COMISIÓN PRESIDENCIAL DE APOYO AL DESARROLLO PROVINCIAL"/>
    <s v="01-MINISTERIO ADMINISTRATIVO DE LA PRESIDENCIA"/>
    <x v="0"/>
    <s v="2.7-OBRAS"/>
    <s v="2.7.1-OBRAS EN EDIFICACIONES"/>
    <s v="10-FONDO GENERAL"/>
    <s v="14756-CONSTRUCCIÓN CENTRO COMUNAL NUEVA ESPERANZA, MUNICIPIO BANI, PROVINCIA PERAVIA"/>
  </r>
  <r>
    <n v="0"/>
    <n v="278910"/>
    <s v="0201-PRESIDENCIA DE LA REPÚBLICA"/>
    <x v="2"/>
    <x v="0"/>
    <x v="1"/>
    <s v="4-SERVICIOS SOCIALES"/>
    <s v="4.1-Vivienda y servicios comunitarios"/>
    <s v="4.1.02-Desarrollo comunitario"/>
    <s v="17-PERAVIA"/>
    <s v="16-REMODELACIÓN DE OFICINAS PÚBLICAS, MUNICIPIO BANI, PROVINCIA PERAVIA."/>
    <s v="0009-COMISIÓN PRESIDENCIAL DE APOYO AL DESARROLLO PROVINCIAL"/>
    <s v="01-MINISTERIO ADMINISTRATIVO DE LA PRESIDENCIA"/>
    <x v="0"/>
    <s v="2.7-OBRAS"/>
    <s v="2.7.1-OBRAS EN EDIFICACIONES"/>
    <s v="10-FONDO GENERAL"/>
    <s v="14545-REMODELACIÓN DE OFICINAS PÚBLICAS, MUNICIPIO BANI, PROVINCIA PERAVIA."/>
  </r>
  <r>
    <n v="0"/>
    <n v="119414"/>
    <s v="0201-PRESIDENCIA DE LA REPÚBLICA"/>
    <x v="2"/>
    <x v="0"/>
    <x v="1"/>
    <s v="4-SERVICIOS SOCIALES"/>
    <s v="4.1-Vivienda y servicios comunitarios"/>
    <s v="4.1.02-Desarrollo comunitario"/>
    <s v="21-SAN CRISTOBAL"/>
    <s v="31-CONSTRUCCIÓN CENTRO COMUNAL BARRIO NUEVO, MUNICIPIO YAGUATE, PROVINCIA SAN CRISTOBAL"/>
    <s v="0009-COMISIÓN PRESIDENCIAL DE APOYO AL DESARROLLO PROVINCIAL"/>
    <s v="01-MINISTERIO ADMINISTRATIVO DE LA PRESIDENCIA"/>
    <x v="0"/>
    <s v="2.7-OBRAS"/>
    <s v="2.7.1-OBRAS EN EDIFICACIONES"/>
    <s v="10-FONDO GENERAL"/>
    <s v="14976-CONSTRUCCIÓN CENTRO COMUNAL BARRIO NUEVO, MUNICIPIO YAGUATE, PROVINCIA SAN CRISTOBAL"/>
  </r>
  <r>
    <n v="0"/>
    <n v="119414"/>
    <s v="0201-PRESIDENCIA DE LA REPÚBLICA"/>
    <x v="2"/>
    <x v="0"/>
    <x v="1"/>
    <s v="4-SERVICIOS SOCIALES"/>
    <s v="4.1-Vivienda y servicios comunitarios"/>
    <s v="4.1.02-Desarrollo comunitario"/>
    <s v="21-SAN CRISTOBAL"/>
    <s v="32-CONSTRUCCIÓN CENTRO COMUNAL SECTOR KILOMETRO 59, MUNICIPIO VILLA ALTAGRACIA, PROVINCIA SAN CRISTOBAL"/>
    <s v="0009-COMISIÓN PRESIDENCIAL DE APOYO AL DESARROLLO PROVINCIAL"/>
    <s v="01-MINISTERIO ADMINISTRATIVO DE LA PRESIDENCIA"/>
    <x v="0"/>
    <s v="2.7-OBRAS"/>
    <s v="2.7.1-OBRAS EN EDIFICACIONES"/>
    <s v="10-FONDO GENERAL"/>
    <s v="14977-CONSTRUCCIÓN CENTRO COMUNAL SECTOR KILOMETRO 59, MUNICIPIO VILLA ALTAGRACIA, PROVINCIA SAN CRISTOBAL"/>
  </r>
  <r>
    <n v="0"/>
    <n v="119414"/>
    <s v="0201-PRESIDENCIA DE LA REPÚBLICA"/>
    <x v="2"/>
    <x v="0"/>
    <x v="1"/>
    <s v="4-SERVICIOS SOCIALES"/>
    <s v="4.1-Vivienda y servicios comunitarios"/>
    <s v="4.1.02-Desarrollo comunitario"/>
    <s v="21-SAN CRISTOBAL"/>
    <s v="33-CONSTRUCCIÓN CENTRO COMUNAL SECTOR PAJARITO, MUNICIPIO YAGUATE, PROVINCIA SAN CRISTOBAL"/>
    <s v="0009-COMISIÓN PRESIDENCIAL DE APOYO AL DESARROLLO PROVINCIAL"/>
    <s v="01-MINISTERIO ADMINISTRATIVO DE LA PRESIDENCIA"/>
    <x v="0"/>
    <s v="2.7-OBRAS"/>
    <s v="2.7.1-OBRAS EN EDIFICACIONES"/>
    <s v="10-FONDO GENERAL"/>
    <s v="14978-CONSTRUCCIÓN CENTRO COMUNAL SECTOR PAJARITO, MUNICIPIO YAGUATE, PROVINCIA SAN CRISTOBAL"/>
  </r>
  <r>
    <n v="0"/>
    <n v="119414"/>
    <s v="0201-PRESIDENCIA DE LA REPÚBLICA"/>
    <x v="2"/>
    <x v="0"/>
    <x v="1"/>
    <s v="4-SERVICIOS SOCIALES"/>
    <s v="4.1-Vivienda y servicios comunitarios"/>
    <s v="4.1.02-Desarrollo comunitario"/>
    <s v="21-SAN CRISTOBAL"/>
    <s v="34-CONSTRUCCIÓN CENTRO COMUNAL BARRIO DUARTE, MUNICIPIO VILLA  ALTAGRACIA, PROVINCIA SAN CRISTOBAL"/>
    <s v="0009-COMISIÓN PRESIDENCIAL DE APOYO AL DESARROLLO PROVINCIAL"/>
    <s v="01-MINISTERIO ADMINISTRATIVO DE LA PRESIDENCIA"/>
    <x v="0"/>
    <s v="2.7-OBRAS"/>
    <s v="2.7.1-OBRAS EN EDIFICACIONES"/>
    <s v="10-FONDO GENERAL"/>
    <s v="14979-CONSTRUCCIÓN CENTRO COMUNAL BARRIO DUARTE, MUNICIPIO VILLA  ALTAGRACIA, PROVINCIA SAN CRISTOBAL"/>
  </r>
  <r>
    <n v="0"/>
    <n v="317004"/>
    <s v="0201-PRESIDENCIA DE LA REPÚBLICA"/>
    <x v="2"/>
    <x v="0"/>
    <x v="1"/>
    <s v="4-SERVICIOS SOCIALES"/>
    <s v="4.1-Vivienda y servicios comunitarios"/>
    <s v="4.1.02-Desarrollo comunitario"/>
    <s v="22-SAN JUAN"/>
    <s v="04-CONSTRUCCIÓN CENTRO COMUNAL EL GUAYABO, MUNICIPIO VALLEJUELO, PROVINCIA SAN JUAN"/>
    <s v="0009-COMISIÓN PRESIDENCIAL DE APOYO AL DESARROLLO PROVINCIAL"/>
    <s v="01-MINISTERIO ADMINISTRATIVO DE LA PRESIDENCIA"/>
    <x v="0"/>
    <s v="2.7-OBRAS"/>
    <s v="2.7.1-OBRAS EN EDIFICACIONES"/>
    <s v="10-FONDO GENERAL"/>
    <s v="14785-CONSTRUCCIÓN CENTRO COMUNAL EL GUAYABO, MUNICIPIO VALLEJUELO, PROVINCIA SAN JUAN"/>
  </r>
  <r>
    <n v="0"/>
    <n v="88061"/>
    <s v="0201-PRESIDENCIA DE LA REPÚBLICA"/>
    <x v="2"/>
    <x v="0"/>
    <x v="1"/>
    <s v="4-SERVICIOS SOCIALES"/>
    <s v="4.1-Vivienda y servicios comunitarios"/>
    <s v="4.1.02-Desarrollo comunitario"/>
    <s v="22-SAN JUAN"/>
    <s v="05-CONSTRUCCIÓN CENTRO COMUNAL DISTRITO MUNICIPAL LAS ZANJAS, MUNICIPIO SAN JUAN DE LA MAGUANA, PROVINCIA SAN JUAN"/>
    <s v="0009-COMISIÓN PRESIDENCIAL DE APOYO AL DESARROLLO PROVINCIAL"/>
    <s v="01-MINISTERIO ADMINISTRATIVO DE LA PRESIDENCIA"/>
    <x v="0"/>
    <s v="2.7-OBRAS"/>
    <s v="2.7.1-OBRAS EN EDIFICACIONES"/>
    <s v="10-FONDO GENERAL"/>
    <s v="14786-CONSTRUCCIÓN CENTRO COMUNAL DISTRITO MUNICIPAL LAS ZANJAS, MUNICIPIO SAN JUAN DE LA MAGUANA, PROVINCIA SAN JUAN"/>
  </r>
  <r>
    <n v="0"/>
    <n v="317004"/>
    <s v="0201-PRESIDENCIA DE LA REPÚBLICA"/>
    <x v="2"/>
    <x v="0"/>
    <x v="1"/>
    <s v="4-SERVICIOS SOCIALES"/>
    <s v="4.1-Vivienda y servicios comunitarios"/>
    <s v="4.1.02-Desarrollo comunitario"/>
    <s v="22-SAN JUAN"/>
    <s v="06-CONSTRUCCIÓN CENTRO COMUNAL DISTRITO MUNICIPAL EL ROSARIO, MUNICIPIO SAN JUAN DE LA MAGUANA, PROVINCIA SAN JUAN"/>
    <s v="0009-COMISIÓN PRESIDENCIAL DE APOYO AL DESARROLLO PROVINCIAL"/>
    <s v="01-MINISTERIO ADMINISTRATIVO DE LA PRESIDENCIA"/>
    <x v="0"/>
    <s v="2.7-OBRAS"/>
    <s v="2.7.1-OBRAS EN EDIFICACIONES"/>
    <s v="10-FONDO GENERAL"/>
    <s v="14787-CONSTRUCCIÓN CENTRO COMUNAL DISTRITO MUNICIPAL EL ROSARIO, MUNICIPIO SAN JUAN DE LA MAGUANA, PROVINCIA SAN JUAN"/>
  </r>
  <r>
    <n v="0"/>
    <n v="317004"/>
    <s v="0201-PRESIDENCIA DE LA REPÚBLICA"/>
    <x v="2"/>
    <x v="0"/>
    <x v="1"/>
    <s v="4-SERVICIOS SOCIALES"/>
    <s v="4.1-Vivienda y servicios comunitarios"/>
    <s v="4.1.02-Desarrollo comunitario"/>
    <s v="22-SAN JUAN"/>
    <s v="07-CONSTRUCCIÓN CENTRO COMUNAL LOS TRANSFORMADORES, MUNICIPIO SAN JUAN DE LA MAGUANA, PROVINCIA SAN JUAN"/>
    <s v="0009-COMISIÓN PRESIDENCIAL DE APOYO AL DESARROLLO PROVINCIAL"/>
    <s v="01-MINISTERIO ADMINISTRATIVO DE LA PRESIDENCIA"/>
    <x v="0"/>
    <s v="2.7-OBRAS"/>
    <s v="2.7.1-OBRAS EN EDIFICACIONES"/>
    <s v="10-FONDO GENERAL"/>
    <s v="14788-CONSTRUCCIÓN CENTRO COMUNAL LOS TRANSFORMADORES, MUNICIPIO SAN JUAN DE LA MAGUANA, PROVINCIA SAN JUAN"/>
  </r>
  <r>
    <n v="132091"/>
    <n v="0"/>
    <s v="0201-PRESIDENCIA DE LA REPÚBLICA"/>
    <x v="2"/>
    <x v="0"/>
    <x v="1"/>
    <s v="4-SERVICIOS SOCIALES"/>
    <s v="4.1-Vivienda y servicios comunitarios"/>
    <s v="4.1.02-Desarrollo comunitario"/>
    <s v="22-SAN JUAN"/>
    <s v="08-REHABILITACIÓN CENTRO COMUNAL LOS MONTONES, MUNICIPIO JUAN DE HERRERA, PROVINCIA SAN JUAN"/>
    <s v="0009-COMISIÓN PRESIDENCIAL DE APOYO AL DESARROLLO PROVINCIAL"/>
    <s v="01-MINISTERIO ADMINISTRATIVO DE LA PRESIDENCIA"/>
    <x v="0"/>
    <s v="2.7-OBRAS"/>
    <s v="2.7.1-OBRAS EN EDIFICACIONES"/>
    <s v="10-FONDO GENERAL"/>
    <s v="14789-REHABILITACIÓN CENTRO COMUNAL LOS MONTONES, MUNICIPIO JUAN DE HERRERA, PROVINCIA SAN JUAN"/>
  </r>
  <r>
    <n v="1472115"/>
    <n v="1472115"/>
    <s v="0201-PRESIDENCIA DE LA REPÚBLICA"/>
    <x v="2"/>
    <x v="0"/>
    <x v="1"/>
    <s v="4-SERVICIOS SOCIALES"/>
    <s v="4.1-Vivienda y servicios comunitarios"/>
    <s v="4.1.02-Desarrollo comunitario"/>
    <s v="22-SAN JUAN"/>
    <s v="33-CONSTRUCCIÓN DE FUNERARIAS EN COMUNIDADES DE LA PROVINCIA SAN JUAN"/>
    <s v="0009-COMISIÓN PRESIDENCIAL DE APOYO AL DESARROLLO PROVINCIAL"/>
    <s v="01-MINISTERIO ADMINISTRATIVO DE LA PRESIDENCIA"/>
    <x v="0"/>
    <s v="2.7-OBRAS"/>
    <s v="2.7.1-OBRAS EN EDIFICACIONES"/>
    <s v="10-FONDO GENERAL"/>
    <s v="14611-CONSTRUCCIÓN DE FUNERARIAS EN COMUNIDADES DE LA PROVINCIA SAN JUAN"/>
  </r>
  <r>
    <n v="0"/>
    <n v="1969795"/>
    <s v="0201-PRESIDENCIA DE LA REPÚBLICA"/>
    <x v="2"/>
    <x v="0"/>
    <x v="1"/>
    <s v="4-SERVICIOS SOCIALES"/>
    <s v="4.1-Vivienda y servicios comunitarios"/>
    <s v="4.1.02-Desarrollo comunitario"/>
    <s v="22-SAN JUAN"/>
    <s v="37-CONSTRUCCIÓN DEL MERCADO MUNICIPAL LAS MATAS DE FARFÁN, PROVINCIA SAN JUAN"/>
    <s v="0009-COMISIÓN PRESIDENCIAL DE APOYO AL DESARROLLO PROVINCIAL"/>
    <s v="01-MINISTERIO ADMINISTRATIVO DE LA PRESIDENCIA"/>
    <x v="0"/>
    <s v="2.7-OBRAS"/>
    <s v="2.7.1-OBRAS EN EDIFICACIONES"/>
    <s v="10-FONDO GENERAL"/>
    <s v="14622-CONSTRUCCIÓN DEL MERCADO MUNICIPAL LAS MATAS DE FARFÁN, PROVINCIA SAN JUAN"/>
  </r>
  <r>
    <n v="0"/>
    <n v="531651"/>
    <s v="0201-PRESIDENCIA DE LA REPÚBLICA"/>
    <x v="2"/>
    <x v="0"/>
    <x v="1"/>
    <s v="4-SERVICIOS SOCIALES"/>
    <s v="4.1-Vivienda y servicios comunitarios"/>
    <s v="4.1.02-Desarrollo comunitario"/>
    <s v="23-SAN PEDRO DE MACORIS"/>
    <s v="35-CONSTRUCCIÓN FUNERARIA INGENIO SANTA FE, MUNICIPIO SAN PEDRO DE MACORÍS, PROVINCIA SAN PEDRO DE MACORÍS"/>
    <s v="0009-COMISIÓN PRESIDENCIAL DE APOYO AL DESARROLLO PROVINCIAL"/>
    <s v="01-MINISTERIO ADMINISTRATIVO DE LA PRESIDENCIA"/>
    <x v="0"/>
    <s v="2.7-OBRAS"/>
    <s v="2.7.1-OBRAS EN EDIFICACIONES"/>
    <s v="10-FONDO GENERAL"/>
    <s v="14995-CONSTRUCCIÓN FUNERARIA INGENIO SANTA FE, MUNICIPIO SAN PEDRO DE MACORÍS, PROVINCIA SAN PEDRO DE MACORÍS"/>
  </r>
  <r>
    <n v="0"/>
    <n v="278341"/>
    <s v="0201-PRESIDENCIA DE LA REPÚBLICA"/>
    <x v="2"/>
    <x v="0"/>
    <x v="1"/>
    <s v="4-SERVICIOS SOCIALES"/>
    <s v="4.1-Vivienda y servicios comunitarios"/>
    <s v="4.1.02-Desarrollo comunitario"/>
    <s v="25-SANTIAGO"/>
    <s v="15-CONSTRUCCIÓN CENTRO COMUNITARIO Y RECREATIVO SABANA IGLESIA, MUNICIPIO SABANA IGLESIA, PROVINCIA  SANTIAGO"/>
    <s v="0009-COMISIÓN PRESIDENCIAL DE APOYO AL DESARROLLO PROVINCIAL"/>
    <s v="01-MINISTERIO ADMINISTRATIVO DE LA PRESIDENCIA"/>
    <x v="0"/>
    <s v="2.7-OBRAS"/>
    <s v="2.7.1-OBRAS EN EDIFICACIONES"/>
    <s v="10-FONDO GENERAL"/>
    <s v="14904-CONSTRUCCIÓN CENTRO COMUNITARIO Y RECREATIVO SABANA IGLESIA, MUNICIPIO SABANA IGLESIA, PROVINCIA  SANTIAGO"/>
  </r>
  <r>
    <n v="0"/>
    <n v="117414"/>
    <s v="0201-PRESIDENCIA DE LA REPÚBLICA"/>
    <x v="2"/>
    <x v="0"/>
    <x v="1"/>
    <s v="4-SERVICIOS SOCIALES"/>
    <s v="4.1-Vivienda y servicios comunitarios"/>
    <s v="4.1.02-Desarrollo comunitario"/>
    <s v="28-MONSENOR NOUEL"/>
    <s v="17-REMODELACIÓN CENTRO COMUNAL LOCAL LA LOGIA, MUNICIPIO BONAO, PROVINCIA MONSEÑOR NOUEL"/>
    <s v="0009-COMISIÓN PRESIDENCIAL DE APOYO AL DESARROLLO PROVINCIAL"/>
    <s v="01-MINISTERIO ADMINISTRATIVO DE LA PRESIDENCIA"/>
    <x v="0"/>
    <s v="2.7-OBRAS"/>
    <s v="2.7.1-OBRAS EN EDIFICACIONES"/>
    <s v="10-FONDO GENERAL"/>
    <s v="14923-REMODELACIÓN CENTRO COMUNAL LOCAL LA LOGIA, MUNICIPIO BONAO, PROVINCIA MONSEÑOR NOUEL"/>
  </r>
  <r>
    <n v="0"/>
    <n v="117414"/>
    <s v="0201-PRESIDENCIA DE LA REPÚBLICA"/>
    <x v="2"/>
    <x v="0"/>
    <x v="1"/>
    <s v="4-SERVICIOS SOCIALES"/>
    <s v="4.1-Vivienda y servicios comunitarios"/>
    <s v="4.1.02-Desarrollo comunitario"/>
    <s v="28-MONSENOR NOUEL"/>
    <s v="18-REMODELACIÓN CENTRO COMUNAL SIMON BOLIVAR DEL SECTOR CARACOL BANANA, MUNICIPIO BONAO, PROVINCIA MONSEÑOR NOUEL"/>
    <s v="0009-COMISIÓN PRESIDENCIAL DE APOYO AL DESARROLLO PROVINCIAL"/>
    <s v="01-MINISTERIO ADMINISTRATIVO DE LA PRESIDENCIA"/>
    <x v="0"/>
    <s v="2.7-OBRAS"/>
    <s v="2.7.1-OBRAS EN EDIFICACIONES"/>
    <s v="10-FONDO GENERAL"/>
    <s v="14924-REMODELACIÓN CENTRO COMUNAL SIMON BOLIVAR DEL SECTOR CARACOL BANANA, MUNICIPIO BONAO, PROVINCIA MONSEÑOR NOUEL"/>
  </r>
  <r>
    <n v="0"/>
    <n v="317004"/>
    <s v="0201-PRESIDENCIA DE LA REPÚBLICA"/>
    <x v="2"/>
    <x v="0"/>
    <x v="1"/>
    <s v="4-SERVICIOS SOCIALES"/>
    <s v="4.1-Vivienda y servicios comunitarios"/>
    <s v="4.1.02-Desarrollo comunitario"/>
    <s v="28-MONSENOR NOUEL"/>
    <s v="19-CONSTRUCCIÓN CENTRO COMUNAL VILLA LIBERACION, MUNICIPIO BONAO, PROVINCIA MONSEÑOR NOUEL"/>
    <s v="0009-COMISIÓN PRESIDENCIAL DE APOYO AL DESARROLLO PROVINCIAL"/>
    <s v="01-MINISTERIO ADMINISTRATIVO DE LA PRESIDENCIA"/>
    <x v="0"/>
    <s v="2.7-OBRAS"/>
    <s v="2.7.1-OBRAS EN EDIFICACIONES"/>
    <s v="10-FONDO GENERAL"/>
    <s v="14925-CONSTRUCCIÓN CENTRO COMUNAL VILLA LIBERACION, MUNICIPIO BONAO, PROVINCIA MONSEÑOR NOUEL"/>
  </r>
  <r>
    <n v="0"/>
    <n v="117414"/>
    <s v="0201-PRESIDENCIA DE LA REPÚBLICA"/>
    <x v="2"/>
    <x v="0"/>
    <x v="1"/>
    <s v="4-SERVICIOS SOCIALES"/>
    <s v="4.1-Vivienda y servicios comunitarios"/>
    <s v="4.1.02-Desarrollo comunitario"/>
    <s v="28-MONSENOR NOUEL"/>
    <s v="20-CONSTRUCCIÓN CENTRO COMUNAL SECTOR LOS PLATANITOS, D. M SABANA DEL PUERTO, MUNICIPIO BONAO, PROVINCIA MONSEÑOR NOUEL"/>
    <s v="0009-COMISIÓN PRESIDENCIAL DE APOYO AL DESARROLLO PROVINCIAL"/>
    <s v="01-MINISTERIO ADMINISTRATIVO DE LA PRESIDENCIA"/>
    <x v="0"/>
    <s v="2.7-OBRAS"/>
    <s v="2.7.1-OBRAS EN EDIFICACIONES"/>
    <s v="10-FONDO GENERAL"/>
    <s v="14926-CONSTRUCCIÓN CENTRO COMUNAL SECTOR LOS PLATANITOS, D. M SABANA DEL PUERTO, MUNICIPIO BONAO, PROVINCIA MONSEÑOR NOUEL"/>
  </r>
  <r>
    <n v="0"/>
    <n v="317004"/>
    <s v="0201-PRESIDENCIA DE LA REPÚBLICA"/>
    <x v="2"/>
    <x v="0"/>
    <x v="1"/>
    <s v="4-SERVICIOS SOCIALES"/>
    <s v="4.1-Vivienda y servicios comunitarios"/>
    <s v="4.1.02-Desarrollo comunitario"/>
    <s v="28-MONSENOR NOUEL"/>
    <s v="21-CONSTRUCCIÓN CENTRO COMUNAL EN EL BARRIO BUENOS AIRES, MUNICIPIO MAIMON, PROVINCIA MONSEÑOR NOUEL"/>
    <s v="0009-COMISIÓN PRESIDENCIAL DE APOYO AL DESARROLLO PROVINCIAL"/>
    <s v="01-MINISTERIO ADMINISTRATIVO DE LA PRESIDENCIA"/>
    <x v="0"/>
    <s v="2.7-OBRAS"/>
    <s v="2.7.1-OBRAS EN EDIFICACIONES"/>
    <s v="10-FONDO GENERAL"/>
    <s v="14927-CONSTRUCCIÓN CENTRO COMUNAL EN EL BARRIO BUENOS AIRES, MUNICIPIO MAIMON, PROVINCIA MONSEÑOR NOUEL"/>
  </r>
  <r>
    <n v="0"/>
    <n v="396255"/>
    <s v="0201-PRESIDENCIA DE LA REPÚBLICA"/>
    <x v="2"/>
    <x v="0"/>
    <x v="1"/>
    <s v="4-SERVICIOS SOCIALES"/>
    <s v="4.1-Vivienda y servicios comunitarios"/>
    <s v="4.1.02-Desarrollo comunitario"/>
    <s v="28-MONSENOR NOUEL"/>
    <s v="23-CONSTRUCCIÓN CENTRO COMUNAL PIEDRA BLANCA, MUNICIPIO PIEDRA BLANCA, PROVINCIA MONSEÑOR NOUEL"/>
    <s v="0009-COMISIÓN PRESIDENCIAL DE APOYO AL DESARROLLO PROVINCIAL"/>
    <s v="01-MINISTERIO ADMINISTRATIVO DE LA PRESIDENCIA"/>
    <x v="0"/>
    <s v="2.7-OBRAS"/>
    <s v="2.7.1-OBRAS EN EDIFICACIONES"/>
    <s v="10-FONDO GENERAL"/>
    <s v="14937-CONSTRUCCIÓN CENTRO COMUNAL PIEDRA BLANCA, MUNICIPIO PIEDRA BLANCA, PROVINCIA MONSEÑOR NOUEL"/>
  </r>
  <r>
    <n v="0"/>
    <n v="117414"/>
    <s v="0201-PRESIDENCIA DE LA REPÚBLICA"/>
    <x v="2"/>
    <x v="0"/>
    <x v="1"/>
    <s v="4-SERVICIOS SOCIALES"/>
    <s v="4.1-Vivienda y servicios comunitarios"/>
    <s v="4.1.02-Desarrollo comunitario"/>
    <s v="28-MONSENOR NOUEL"/>
    <s v="24-CONSTRUCCIÓN CENTRO COMUNAL DAVID DE VARGAS, MUNICIPIO BONAO, PROVINCIA MONSEÑOR NOUEL"/>
    <s v="0009-COMISIÓN PRESIDENCIAL DE APOYO AL DESARROLLO PROVINCIAL"/>
    <s v="01-MINISTERIO ADMINISTRATIVO DE LA PRESIDENCIA"/>
    <x v="0"/>
    <s v="2.7-OBRAS"/>
    <s v="2.7.1-OBRAS EN EDIFICACIONES"/>
    <s v="10-FONDO GENERAL"/>
    <s v="14938-CONSTRUCCIÓN CENTRO COMUNAL DAVID DE VARGAS, MUNICIPIO BONAO, PROVINCIA MONSEÑOR NOUEL"/>
  </r>
  <r>
    <n v="0"/>
    <n v="103513"/>
    <s v="0201-PRESIDENCIA DE LA REPÚBLICA"/>
    <x v="2"/>
    <x v="0"/>
    <x v="1"/>
    <s v="4-SERVICIOS SOCIALES"/>
    <s v="4.1-Vivienda y servicios comunitarios"/>
    <s v="4.1.02-Desarrollo comunitario"/>
    <s v="32-SANTO DOMINGO"/>
    <s v="63-CONSTRUCCIÓN CENTRO COMUNAL DISTRITO MUNICIPAL SAN LUIS, PROVINCIA SANTO DOMINGO"/>
    <s v="0009-COMISIÓN PRESIDENCIAL DE APOYO AL DESARROLLO PROVINCIAL"/>
    <s v="01-MINISTERIO ADMINISTRATIVO DE LA PRESIDENCIA"/>
    <x v="0"/>
    <s v="2.7-OBRAS"/>
    <s v="2.7.1-OBRAS EN EDIFICACIONES"/>
    <s v="10-FONDO GENERAL"/>
    <s v="15144-CONSTRUCCIÓN CENTRO COMUNAL DISTRITO MUNICIPAL SAN LUIS, PROVINCIA SANTO DOMINGO"/>
  </r>
  <r>
    <n v="0"/>
    <n v="83793"/>
    <s v="0201-PRESIDENCIA DE LA REPÚBLICA"/>
    <x v="2"/>
    <x v="0"/>
    <x v="1"/>
    <s v="4-SERVICIOS SOCIALES"/>
    <s v="4.1-Vivienda y servicios comunitarios"/>
    <s v="4.1.02-Desarrollo comunitario"/>
    <s v="32-SANTO DOMINGO"/>
    <s v="64-CONSTRUCCIÓN CENTRO PARROQUIAL DE LA IGLESIA SAN FRANCISCO DE ASÍS, SECTOR LA NUEVA BARQUITA, MUNICIPIO SANTO DOMINGO NORTE"/>
    <s v="0009-COMISIÓN PRESIDENCIAL DE APOYO AL DESARROLLO PROVINCIAL"/>
    <s v="01-MINISTERIO ADMINISTRATIVO DE LA PRESIDENCIA"/>
    <x v="0"/>
    <s v="2.7-OBRAS"/>
    <s v="2.7.1-OBRAS EN EDIFICACIONES"/>
    <s v="10-FONDO GENERAL"/>
    <s v="15146-CONSTRUCCIÓN CENTRO PARROQUIAL DE LA IGLESIA SAN FRANCISCO DE ASÍS, SECTOR LA NUEVA BARQUITA, MUNICIPIO SANTO DOMINGO NORTE"/>
  </r>
  <r>
    <n v="0"/>
    <n v="87508"/>
    <s v="0201-PRESIDENCIA DE LA REPÚBLICA"/>
    <x v="2"/>
    <x v="0"/>
    <x v="1"/>
    <s v="4-SERVICIOS SOCIALES"/>
    <s v="4.1-Vivienda y servicios comunitarios"/>
    <s v="4.1.02-Desarrollo comunitario"/>
    <s v="32-SANTO DOMINGO"/>
    <s v="67-CONSTRUCCIÓN CENTRO COMUNAL DELIO RINCÓN, SECCIÓN LA JOYA, MUNICIPIO SAN ANTONIO DE GUERRA, PROVINCIA SANTO DOMINGO"/>
    <s v="0009-COMISIÓN PRESIDENCIAL DE APOYO AL DESARROLLO PROVINCIAL"/>
    <s v="01-MINISTERIO ADMINISTRATIVO DE LA PRESIDENCIA"/>
    <x v="0"/>
    <s v="2.7-OBRAS"/>
    <s v="2.7.1-OBRAS EN EDIFICACIONES"/>
    <s v="10-FONDO GENERAL"/>
    <s v="16138-CONSTRUCCIÓN CENTRO COMUNAL DELIO RINCÓN, SECCIÓN LA JOYA, MUNICIPIO SAN ANTONIO DE GUERRA, PROVINCIA SANTO DOMINGO"/>
  </r>
  <r>
    <n v="0"/>
    <n v="26041829"/>
    <s v="0201-PRESIDENCIA DE LA REPÚBLICA"/>
    <x v="2"/>
    <x v="0"/>
    <x v="1"/>
    <s v="4-SERVICIOS SOCIALES"/>
    <s v="4.1-Vivienda y servicios comunitarios"/>
    <s v="4.1.02-Desarrollo comunitario"/>
    <s v="06-DUARTE"/>
    <s v="25-REHABILITACIÓN DE EDIFICACIÓN PARA EL ALOJAMIENTO DE OFICINAS PÚBLICAS EN SAN FRANCISCO DE MACORÍS, PROVINCIA DUARTE"/>
    <s v="0009-COMISIÓN PRESIDENCIAL DE APOYO AL DESARROLLO PROVINCIAL"/>
    <s v="01-MINISTERIO ADMINISTRATIVO DE LA PRESIDENCIA"/>
    <x v="0"/>
    <s v="2.7-OBRAS"/>
    <s v="2.7.1-OBRAS EN EDIFICACIONES"/>
    <s v="10-FONDO GENERAL"/>
    <s v="14585-REHABILITACIÓN DE EDIFICACIÓN PARA EL ALOJAMIENTO DE OFICINAS PÚBLICAS EN SAN FRANCISCO DE MACORÍS, PROVINCIA DUARTE"/>
  </r>
  <r>
    <n v="5159083.07"/>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1-OBRAS EN EDIFICACIONES"/>
    <s v="10-FONDO GENERAL"/>
    <s v="15351-CONSTRUCCIÓN DE PLAZA COMUNITARIA EN EL MUNICIPIO DE BÁNICA,  PROVINCIA ELÍAS PIÑA"/>
  </r>
  <r>
    <n v="1166217.75"/>
    <n v="0"/>
    <s v="0201-PRESIDENCIA DE LA REPÚBLICA"/>
    <x v="2"/>
    <x v="0"/>
    <x v="1"/>
    <s v="4-SERVICIOS SOCIALES"/>
    <s v="4.1-Vivienda y servicios comunitarios"/>
    <s v="4.1.02-Desarrollo comunitario"/>
    <s v="15-MONTE CRISTI"/>
    <s v="35-CONSTRUCCIÓN DE FUNERARIAS EN COMUNIDADES DE LA PROVINCIA MONTECRISTI"/>
    <s v="0009-COMISIÓN PRESIDENCIAL DE APOYO AL DESARROLLO PROVINCIAL"/>
    <s v="01-MINISTERIO ADMINISTRATIVO DE LA PRESIDENCIA"/>
    <x v="0"/>
    <s v="2.7-OBRAS"/>
    <s v="2.7.1-OBRAS EN EDIFICACIONES"/>
    <s v="10-FONDO GENERAL"/>
    <s v="14613-CONSTRUCCIÓN DE FUNERARIAS EN COMUNIDADES DE LA PROVINCIA MONTECRISTI"/>
  </r>
  <r>
    <n v="2423757.84"/>
    <n v="1994538"/>
    <s v="0201-PRESIDENCIA DE LA REPÚBLICA"/>
    <x v="2"/>
    <x v="0"/>
    <x v="1"/>
    <s v="4-SERVICIOS SOCIALES"/>
    <s v="4.1-Vivienda y servicios comunitarios"/>
    <s v="4.1.02-Desarrollo comunitario"/>
    <s v="22-SAN JUAN"/>
    <s v="33-CONSTRUCCIÓN DE FUNERARIAS EN COMUNIDADES DE LA PROVINCIA SAN JUAN"/>
    <s v="0009-COMISIÓN PRESIDENCIAL DE APOYO AL DESARROLLO PROVINCIAL"/>
    <s v="01-MINISTERIO ADMINISTRATIVO DE LA PRESIDENCIA"/>
    <x v="0"/>
    <s v="2.7-OBRAS"/>
    <s v="2.7.1-OBRAS EN EDIFICACIONES"/>
    <s v="10-FONDO GENERAL"/>
    <s v="14611-CONSTRUCCIÓN DE FUNERARIAS EN COMUNIDADES DE LA PROVINCIA SAN JUAN"/>
  </r>
  <r>
    <n v="3753612.47"/>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1-OBRAS EN EDIFICACIONES"/>
    <s v="10-FONDO GENERAL"/>
    <s v="15351-CONSTRUCCIÓN DE PLAZA COMUNITARIA EN EL MUNICIPIO DE BÁNICA,  PROVINCIA ELÍAS PIÑA"/>
  </r>
  <r>
    <n v="0"/>
    <n v="0"/>
    <s v="0201-PRESIDENCIA DE LA REPÚBLICA"/>
    <x v="2"/>
    <x v="0"/>
    <x v="1"/>
    <s v="4-SERVICIOS SOCIALES"/>
    <s v="4.1-Vivienda y servicios comunitarios"/>
    <s v="4.1.02-Desarrollo comunitario"/>
    <s v="07-ELIAS PINA"/>
    <s v="08-CONSTRUCCIÓN DE PLAZA COMUNITARIA EN EL MUNICIPIO DE BÁNICA,  PROVINCIA ELÍAS PIÑA"/>
    <s v="0009-DIRECCIÓN GENERAL DE PROYECTOS ESTRATÉGICOS Y ESPECIALES DE LA PRESIDENCIA DE LA REPÚBLICA (PROPEEP)"/>
    <s v="06-MINISTERIO DE LA PRESIDENCIA"/>
    <x v="0"/>
    <s v="2.7-OBRAS"/>
    <s v="2.7.1-OBRAS EN EDIFICACIONES"/>
    <s v="10-FONDO GENERAL"/>
    <s v="15351-CONSTRUCCIÓN DE PLAZA COMUNITARIA EN EL MUNICIPIO DE BÁNICA,  PROVINCIA ELÍAS PIÑA"/>
  </r>
  <r>
    <n v="0"/>
    <n v="0"/>
    <s v="0201-PRESIDENCIA DE LA REPÚBLICA"/>
    <x v="2"/>
    <x v="0"/>
    <x v="1"/>
    <s v="4-SERVICIOS SOCIALES"/>
    <s v="4.1-Vivienda y servicios comunitarios"/>
    <s v="4.1.02-Desarrollo comunitario"/>
    <s v="12-LA ROMANA"/>
    <s v="08-CONSTRUCCIÓN DE LA FUNERARIA MUNICIPAL DE GUAYMATE, PROVINCIA LA ROMANA"/>
    <s v="0009-COMISIÓN PRESIDENCIAL DE APOYO AL DESARROLLO PROVINCIAL"/>
    <s v="01-MINISTERIO ADMINISTRATIVO DE LA PRESIDENCIA"/>
    <x v="0"/>
    <s v="2.7-OBRAS"/>
    <s v="2.7.1-OBRAS EN EDIFICACIONES"/>
    <s v="10-FONDO GENERAL"/>
    <s v="14058-CONSTRUCCIÓN DE LA FUNERARIA MUNICIPAL DE GUAYMATE, PROVINCIA LA ROMANA"/>
  </r>
  <r>
    <n v="0"/>
    <n v="0"/>
    <s v="0201-PRESIDENCIA DE LA REPÚBLICA"/>
    <x v="2"/>
    <x v="0"/>
    <x v="1"/>
    <s v="4-SERVICIOS SOCIALES"/>
    <s v="4.1-Vivienda y servicios comunitarios"/>
    <s v="4.1.02-Desarrollo comunitario"/>
    <s v="12-LA ROMANA"/>
    <s v="08-CONSTRUCCIÓN DE LA FUNERARIA MUNICIPAL DE GUAYMATE, PROVINCIA LA ROMANA"/>
    <s v="0009-COMISIÓN PRESIDENCIAL DE APOYO AL DESARROLLO PROVINCIAL"/>
    <s v="01-MINISTERIO ADMINISTRATIVO DE LA PRESIDENCIA"/>
    <x v="0"/>
    <s v="2.7-OBRAS"/>
    <s v="2.7.1-OBRAS EN EDIFICACIONES"/>
    <s v="10-FONDO GENERAL"/>
    <s v="14058-CONSTRUCCIÓN DE LA FUNERARIA MUNICIPAL DE GUAYMATE, PROVINCIA LA ROMANA"/>
  </r>
  <r>
    <n v="0"/>
    <n v="0"/>
    <s v="0201-PRESIDENCIA DE LA REPÚBLICA"/>
    <x v="2"/>
    <x v="0"/>
    <x v="1"/>
    <s v="4-SERVICIOS SOCIALES"/>
    <s v="4.2-Salud"/>
    <s v="4.2.03-Servicios de la salud pública y prevención de la salud"/>
    <s v="32-SANTO DOMINGO"/>
    <s v="47-CONSTRUCCIÓN DE LA SALA DE TERAPIA FÍSICA DE LA FUNDACIÓN CASA DE LUZ, MUNICIPIO SANTO DOMINGO ESTE, PROVINCIA SANTO DOMINGO"/>
    <s v="0009-COMISIÓN PRESIDENCIAL DE APOYO AL DESARROLLO PROVINCIAL"/>
    <s v="01-MINISTERIO ADMINISTRATIVO DE LA PRESIDENCIA"/>
    <x v="0"/>
    <s v="2.7-OBRAS"/>
    <s v="2.7.1-OBRAS EN EDIFICACIONES"/>
    <s v="10-FONDO GENERAL"/>
    <s v="14229-CONSTRUCCIÓN DE LA SALA DE TERAPIA FÍSICA DE LA FUNDACIÓN CASA DE LUZ, MUNICIPIO SANTO DOMINGO ESTE, PROVINCIA SANTO DOMINGO"/>
  </r>
  <r>
    <n v="0"/>
    <n v="0"/>
    <s v="0201-PRESIDENCIA DE LA REPÚBLICA"/>
    <x v="2"/>
    <x v="0"/>
    <x v="1"/>
    <s v="4-SERVICIOS SOCIALES"/>
    <s v="4.2-Salud"/>
    <s v="4.2.03-Servicios de la salud pública y prevención de la salud"/>
    <s v="32-SANTO DOMINGO"/>
    <s v="47-CONSTRUCCIÓN DE LA SALA DE TERAPIA FÍSICA DE LA FUNDACIÓN CASA DE LUZ, MUNICIPIO SANTO DOMINGO ESTE, PROVINCIA SANTO DOMINGO"/>
    <s v="0009-COMISIÓN PRESIDENCIAL DE APOYO AL DESARROLLO PROVINCIAL"/>
    <s v="01-MINISTERIO ADMINISTRATIVO DE LA PRESIDENCIA"/>
    <x v="0"/>
    <s v="2.7-OBRAS"/>
    <s v="2.7.1-OBRAS EN EDIFICACIONES"/>
    <s v="10-FONDO GENERAL"/>
    <s v="14229-CONSTRUCCIÓN DE LA SALA DE TERAPIA FÍSICA DE LA FUNDACIÓN CASA DE LUZ, MUNICIPIO SANTO DOMINGO ESTE, PROVINCIA SANTO DOMINGO"/>
  </r>
  <r>
    <n v="0"/>
    <n v="1825415"/>
    <s v="0201-PRESIDENCIA DE LA REPÚBLICA"/>
    <x v="2"/>
    <x v="0"/>
    <x v="1"/>
    <s v="4-SERVICIOS SOCIALES"/>
    <s v="4.3-Actividades deportivas, recreativas, culturales y religiosas"/>
    <s v="4.3.02-Servicios recreativos y deportivos"/>
    <s v="01-DISTRITO NACIONAL"/>
    <s v="25-RECONSTRUCCIÓN DEL CLUB DEPORTIVO HUELLAS DEL SIGLO, SECTOR CRISTO REY, DISTRITO NACIONAL"/>
    <s v="0009-COMISIÓN PRESIDENCIAL DE APOYO AL DESARROLLO PROVINCIAL"/>
    <s v="01-MINISTERIO ADMINISTRATIVO DE LA PRESIDENCIA"/>
    <x v="0"/>
    <s v="2.7-OBRAS"/>
    <s v="2.7.1-OBRAS EN EDIFICACIONES"/>
    <s v="10-FONDO GENERAL"/>
    <s v="14936-RECONSTRUCCIÓN DEL CLUB DEPORTIVO HUELLAS DEL SIGLO, SECTOR CRISTO REY, DISTRITO NACIONAL"/>
  </r>
  <r>
    <n v="0"/>
    <n v="211353"/>
    <s v="0201-PRESIDENCIA DE LA REPÚBLICA"/>
    <x v="2"/>
    <x v="0"/>
    <x v="1"/>
    <s v="4-SERVICIOS SOCIALES"/>
    <s v="4.3-Actividades deportivas, recreativas, culturales y religiosas"/>
    <s v="4.3.02-Servicios recreativos y deportivos"/>
    <s v="01-DISTRITO NACIONAL"/>
    <s v="99-REMODELACIÓN CLUB DEPORTIVO RENACER EN EL SECTOR GUACHUPITA,  DISTRITO NACIONAL."/>
    <s v="0009-COMISIÓN PRESIDENCIAL DE APOYO AL DESARROLLO PROVINCIAL"/>
    <s v="01-MINISTERIO ADMINISTRATIVO DE LA PRESIDENCIA"/>
    <x v="0"/>
    <s v="2.7-OBRAS"/>
    <s v="2.7.1-OBRAS EN EDIFICACIONES"/>
    <s v="10-FONDO GENERAL"/>
    <s v="14704-REMODELACIÓN CLUB DEPORTIVO RENACER EN EL SECTOR GUACHUPITA,  DISTRITO NACIONAL."/>
  </r>
  <r>
    <n v="0"/>
    <n v="815372"/>
    <s v="0201-PRESIDENCIA DE LA REPÚBLICA"/>
    <x v="2"/>
    <x v="0"/>
    <x v="1"/>
    <s v="4-SERVICIOS SOCIALES"/>
    <s v="4.3-Actividades deportivas, recreativas, culturales y religiosas"/>
    <s v="4.3.02-Servicios recreativos y deportivos"/>
    <s v="02-AZUA"/>
    <s v="38-CONSTRUCCIÓN CAMPO DE BEISBOL LAS CLAVELLINAS, MUNICIPIO DE AZUA, PROVINCIA AZUA"/>
    <s v="0009-COMISIÓN PRESIDENCIAL DE APOYO AL DESARROLLO PROVINCIAL"/>
    <s v="01-MINISTERIO ADMINISTRATIVO DE LA PRESIDENCIA"/>
    <x v="0"/>
    <s v="2.7-OBRAS"/>
    <s v="2.7.1-OBRAS EN EDIFICACIONES"/>
    <s v="10-FONDO GENERAL"/>
    <s v="14207-CONSTRUCCIÓN CAMPO DE BEISBOL LAS CLAVELLINAS, MUNICIPIO DE AZUA, PROVINCIA AZUA"/>
  </r>
  <r>
    <n v="0"/>
    <n v="0"/>
    <s v="0201-PRESIDENCIA DE LA REPÚBLICA"/>
    <x v="2"/>
    <x v="0"/>
    <x v="1"/>
    <s v="4-SERVICIOS SOCIALES"/>
    <s v="4.3-Actividades deportivas, recreativas, culturales y religiosas"/>
    <s v="4.3.02-Servicios recreativos y deportivos"/>
    <s v="03-BAHORUCO"/>
    <s v="95-REPARACIÓN CANCHA DE BALONCESTO DEL SECTOR LA MADRE, MUNICIPIO VILLA JARAGUA, PROVINCIA BAHORUCO"/>
    <s v="0009-COMISIÓN PRESIDENCIAL DE APOYO AL DESARROLLO PROVINCIAL"/>
    <s v="01-MINISTERIO ADMINISTRATIVO DE LA PRESIDENCIA"/>
    <x v="0"/>
    <s v="2.7-OBRAS"/>
    <s v="2.7.1-OBRAS EN EDIFICACIONES"/>
    <s v="10-FONDO GENERAL"/>
    <s v="14205-REPARACIÓN CANCHA DE BALONCESTO DEL SECTOR LA MADRE, MUNICIPIO VILLA JARAGUA, PROVINCIA BAHORUCO"/>
  </r>
  <r>
    <n v="0"/>
    <n v="789129"/>
    <s v="0201-PRESIDENCIA DE LA REPÚBLICA"/>
    <x v="2"/>
    <x v="0"/>
    <x v="1"/>
    <s v="4-SERVICIOS SOCIALES"/>
    <s v="4.3-Actividades deportivas, recreativas, culturales y religiosas"/>
    <s v="4.3.02-Servicios recreativos y deportivos"/>
    <s v="05-DAJABON"/>
    <s v="68-REMODELACIÓN DEL CAMPO DE BEISBOL MANUEL BUENO, MUNICIPIO EL PINO, PROVINCIA DAJABON"/>
    <s v="0009-COMISIÓN PRESIDENCIAL DE APOYO AL DESARROLLO PROVINCIAL"/>
    <s v="01-MINISTERIO ADMINISTRATIVO DE LA PRESIDENCIA"/>
    <x v="0"/>
    <s v="2.7-OBRAS"/>
    <s v="2.7.1-OBRAS EN EDIFICACIONES"/>
    <s v="10-FONDO GENERAL"/>
    <s v="14390-REMODELACIÓN DEL CAMPO DE BEISBOL MANUEL BUENO, MUNICIPIO EL PINO, PROVINCIA DAJABON"/>
  </r>
  <r>
    <n v="0"/>
    <n v="0"/>
    <s v="0201-PRESIDENCIA DE LA REPÚBLICA"/>
    <x v="2"/>
    <x v="0"/>
    <x v="1"/>
    <s v="4-SERVICIOS SOCIALES"/>
    <s v="4.3-Actividades deportivas, recreativas, culturales y religiosas"/>
    <s v="4.3.02-Servicios recreativos y deportivos"/>
    <s v="06-DUARTE"/>
    <s v="57-REHABILITACIÓN DEL CLUB OLIMPIA, MUNICIPIO DE SAN FRANCISCO DE MACORIS, PROVINCIA DUARTE"/>
    <s v="0009-COMISIÓN PRESIDENCIAL DE APOYO AL DESARROLLO PROVINCIAL"/>
    <s v="01-MINISTERIO ADMINISTRATIVO DE LA PRESIDENCIA"/>
    <x v="0"/>
    <s v="2.7-OBRAS"/>
    <s v="2.7.1-OBRAS EN EDIFICACIONES"/>
    <s v="10-FONDO GENERAL"/>
    <s v="14244-REHABILITACIÓN DEL CLUB OLIMPIA, MUNICIPIO DE SAN FRANCISCO DE MACORIS, PROVINCIA DUARTE"/>
  </r>
  <r>
    <n v="0"/>
    <n v="120868"/>
    <s v="0201-PRESIDENCIA DE LA REPÚBLICA"/>
    <x v="2"/>
    <x v="0"/>
    <x v="1"/>
    <s v="4-SERVICIOS SOCIALES"/>
    <s v="4.3-Actividades deportivas, recreativas, culturales y religiosas"/>
    <s v="4.3.02-Servicios recreativos y deportivos"/>
    <s v="08-EL SEIBO"/>
    <s v="73-RECONSTRUCCIÓN POLIDEPORTIVO  MUNICIPIO EL SEIBO, PROVINCIA EL SEIBO"/>
    <s v="0009-COMISIÓN PRESIDENCIAL DE APOYO AL DESARROLLO PROVINCIAL"/>
    <s v="01-MINISTERIO ADMINISTRATIVO DE LA PRESIDENCIA"/>
    <x v="0"/>
    <s v="2.7-OBRAS"/>
    <s v="2.7.1-OBRAS EN EDIFICACIONES"/>
    <s v="10-FONDO GENERAL"/>
    <s v="16172-RECONSTRUCCIÓN POLIDEPORTIVO  MUNICIPIO EL SEIBO, PROVINCIA EL SEIBO"/>
  </r>
  <r>
    <n v="0"/>
    <n v="160263"/>
    <s v="0201-PRESIDENCIA DE LA REPÚBLICA"/>
    <x v="2"/>
    <x v="0"/>
    <x v="1"/>
    <s v="4-SERVICIOS SOCIALES"/>
    <s v="4.3-Actividades deportivas, recreativas, culturales y religiosas"/>
    <s v="4.3.02-Servicios recreativos y deportivos"/>
    <s v="08-EL SEIBO"/>
    <s v="84-REMODELACIÓN POLIDEPORTIVO FRANCIS DE LEÓN, MUNICIPIO MICHES, PROVINCIA EL SEIBO"/>
    <s v="0009-COMISIÓN PRESIDENCIAL DE APOYO AL DESARROLLO PROVINCIAL"/>
    <s v="01-MINISTERIO ADMINISTRATIVO DE LA PRESIDENCIA"/>
    <x v="0"/>
    <s v="2.7-OBRAS"/>
    <s v="2.7.1-OBRAS EN EDIFICACIONES"/>
    <s v="10-FONDO GENERAL"/>
    <s v="16183-REMODELACIÓN POLIDEPORTIVO FRANCIS DE LEÓN, MUNICIPIO MICHES, PROVINCIA EL SEIBO"/>
  </r>
  <r>
    <n v="0"/>
    <n v="150799"/>
    <s v="0201-PRESIDENCIA DE LA REPÚBLICA"/>
    <x v="2"/>
    <x v="0"/>
    <x v="1"/>
    <s v="4-SERVICIOS SOCIALES"/>
    <s v="4.3-Actividades deportivas, recreativas, culturales y religiosas"/>
    <s v="4.3.02-Servicios recreativos y deportivos"/>
    <s v="08-EL SEIBO"/>
    <s v="98-REMODELACIÓN CAMPO DE FÚTBOL EL SEIBO, MUNICIPIO MICHES, PROVINCIA EL SEIBO"/>
    <s v="0009-COMISIÓN PRESIDENCIAL DE APOYO AL DESARROLLO PROVINCIAL"/>
    <s v="01-MINISTERIO ADMINISTRATIVO DE LA PRESIDENCIA"/>
    <x v="0"/>
    <s v="2.7-OBRAS"/>
    <s v="2.7.1-OBRAS EN EDIFICACIONES"/>
    <s v="10-FONDO GENERAL"/>
    <s v="16199-REMODELACIÓN CAMPO DE FÚTBOL EL SEIBO, MUNICIPIO MICHES, PROVINCIA EL SEIBO"/>
  </r>
  <r>
    <n v="0"/>
    <n v="126268"/>
    <s v="0201-PRESIDENCIA DE LA REPÚBLICA"/>
    <x v="2"/>
    <x v="0"/>
    <x v="1"/>
    <s v="4-SERVICIOS SOCIALES"/>
    <s v="4.3-Actividades deportivas, recreativas, culturales y religiosas"/>
    <s v="4.3.02-Servicios recreativos y deportivos"/>
    <s v="11-LA ALTAGRACIA"/>
    <s v="77-REMODELACIÓN CAMPO DE BÉISBOL LAS LAGUNAS DE NISIBÓN, D.M. LAS LAGUNAS DE NISIBÓN, PROVINCIA LA ALTAGRACIA"/>
    <s v="0009-COMISIÓN PRESIDENCIAL DE APOYO AL DESARROLLO PROVINCIAL"/>
    <s v="01-MINISTERIO ADMINISTRATIVO DE LA PRESIDENCIA"/>
    <x v="0"/>
    <s v="2.7-OBRAS"/>
    <s v="2.7.1-OBRAS EN EDIFICACIONES"/>
    <s v="10-FONDO GENERAL"/>
    <s v="16176-REMODELACIÓN CAMPO DE BÉISBOL LAS LAGUNAS DE NISIBÓN, D.M. LAS LAGUNAS DE NISIBÓN, PROVINCIA LA ALTAGRACIA"/>
  </r>
  <r>
    <n v="0"/>
    <n v="193013"/>
    <s v="0201-PRESIDENCIA DE LA REPÚBLICA"/>
    <x v="2"/>
    <x v="0"/>
    <x v="1"/>
    <s v="4-SERVICIOS SOCIALES"/>
    <s v="4.3-Actividades deportivas, recreativas, culturales y religiosas"/>
    <s v="4.3.02-Servicios recreativos y deportivos"/>
    <s v="11-LA ALTAGRACIA"/>
    <s v="79-REMODELACIÓN POLIDEPORTIVO MUNICIPIO  SAN RAFAEL DEL YUMA, PROVINCIA LA ALTAGRACIA"/>
    <s v="0009-COMISIÓN PRESIDENCIAL DE APOYO AL DESARROLLO PROVINCIAL"/>
    <s v="01-MINISTERIO ADMINISTRATIVO DE LA PRESIDENCIA"/>
    <x v="0"/>
    <s v="2.7-OBRAS"/>
    <s v="2.7.1-OBRAS EN EDIFICACIONES"/>
    <s v="10-FONDO GENERAL"/>
    <s v="16178-REMODELACIÓN POLIDEPORTIVO MUNICIPIO  SAN RAFAEL DEL YUMA, PROVINCIA LA ALTAGRACIA"/>
  </r>
  <r>
    <n v="0"/>
    <n v="126456"/>
    <s v="0201-PRESIDENCIA DE LA REPÚBLICA"/>
    <x v="2"/>
    <x v="0"/>
    <x v="1"/>
    <s v="4-SERVICIOS SOCIALES"/>
    <s v="4.3-Actividades deportivas, recreativas, culturales y religiosas"/>
    <s v="4.3.02-Servicios recreativos y deportivos"/>
    <s v="11-LA ALTAGRACIA"/>
    <s v="80-REMODELACIÓN CAMPO DE BÉISBOL VILLA CERRO, MUNICIPIO HIGUEY, PROVINCIA LA ALTAGRACIA"/>
    <s v="0009-COMISIÓN PRESIDENCIAL DE APOYO AL DESARROLLO PROVINCIAL"/>
    <s v="01-MINISTERIO ADMINISTRATIVO DE LA PRESIDENCIA"/>
    <x v="0"/>
    <s v="2.7-OBRAS"/>
    <s v="2.7.1-OBRAS EN EDIFICACIONES"/>
    <s v="10-FONDO GENERAL"/>
    <s v="16179-REMODELACIÓN CAMPO DE BÉISBOL VILLA CERRO, MUNICIPIO HIGUEY, PROVINCIA LA ALTAGRACIA"/>
  </r>
  <r>
    <n v="0"/>
    <n v="139059"/>
    <s v="0201-PRESIDENCIA DE LA REPÚBLICA"/>
    <x v="2"/>
    <x v="0"/>
    <x v="1"/>
    <s v="4-SERVICIOS SOCIALES"/>
    <s v="4.3-Actividades deportivas, recreativas, culturales y religiosas"/>
    <s v="4.3.02-Servicios recreativos y deportivos"/>
    <s v="11-LA ALTAGRACIA"/>
    <s v="88-REMODELACIÓN  CAMPO DE BEISBOL LOS TRANSFORMADORES, SECTOR LA MATILLA, MUNICIPIO HIGÜEY, PROVINCIA LA ALTAGRACIA."/>
    <s v="0009-COMISIÓN PRESIDENCIAL DE APOYO AL DESARROLLO PROVINCIAL"/>
    <s v="01-MINISTERIO ADMINISTRATIVO DE LA PRESIDENCIA"/>
    <x v="0"/>
    <s v="2.7-OBRAS"/>
    <s v="2.7.1-OBRAS EN EDIFICACIONES"/>
    <s v="10-FONDO GENERAL"/>
    <s v="16187-REMODELACIÓN  CAMPO DE BEISBOL LOS TRANSFORMADORES, SECTOR LA MATILLA, MUNICIPIO HIGÜEY, PROVINCIA LA ALTAGRACIA."/>
  </r>
  <r>
    <n v="0"/>
    <n v="120829"/>
    <s v="0201-PRESIDENCIA DE LA REPÚBLICA"/>
    <x v="2"/>
    <x v="0"/>
    <x v="1"/>
    <s v="4-SERVICIOS SOCIALES"/>
    <s v="4.3-Actividades deportivas, recreativas, culturales y religiosas"/>
    <s v="4.3.02-Servicios recreativos y deportivos"/>
    <s v="11-LA ALTAGRACIA"/>
    <s v="91-REMODELACIÓN DEL POLIDEPORTIVO DE LAS LAGUNAS DE NISIBÓN, MUNICIPIO HIGÜEY, PROVINCIA LA ALTAGRACIA"/>
    <s v="0009-COMISIÓN PRESIDENCIAL DE APOYO AL DESARROLLO PROVINCIAL"/>
    <s v="01-MINISTERIO ADMINISTRATIVO DE LA PRESIDENCIA"/>
    <x v="0"/>
    <s v="2.7-OBRAS"/>
    <s v="2.7.1-OBRAS EN EDIFICACIONES"/>
    <s v="10-FONDO GENERAL"/>
    <s v="16190-REMODELACIÓN DEL POLIDEPORTIVO DE LAS LAGUNAS DE NISIBÓN, MUNICIPIO HIGÜEY, PROVINCIA LA ALTAGRACIA"/>
  </r>
  <r>
    <n v="0"/>
    <n v="126298"/>
    <s v="0201-PRESIDENCIA DE LA REPÚBLICA"/>
    <x v="2"/>
    <x v="0"/>
    <x v="1"/>
    <s v="4-SERVICIOS SOCIALES"/>
    <s v="4.3-Actividades deportivas, recreativas, culturales y religiosas"/>
    <s v="4.3.02-Servicios recreativos y deportivos"/>
    <s v="11-LA ALTAGRACIA"/>
    <s v="93-REMODELACIÓN CAMPO DE BÉISBOL SAN RAFAEL DEL YUMA, MUNICIPIO SAN RAFAEL DEL YUMA, PROVINCIA LA ALTAGRACIA"/>
    <s v="0009-COMISIÓN PRESIDENCIAL DE APOYO AL DESARROLLO PROVINCIAL"/>
    <s v="01-MINISTERIO ADMINISTRATIVO DE LA PRESIDENCIA"/>
    <x v="0"/>
    <s v="2.7-OBRAS"/>
    <s v="2.7.1-OBRAS EN EDIFICACIONES"/>
    <s v="10-FONDO GENERAL"/>
    <s v="16192-REMODELACIÓN CAMPO DE BÉISBOL SAN RAFAEL DEL YUMA, MUNICIPIO SAN RAFAEL DEL YUMA, PROVINCIA LA ALTAGRACIA"/>
  </r>
  <r>
    <n v="0"/>
    <n v="204479"/>
    <s v="0201-PRESIDENCIA DE LA REPÚBLICA"/>
    <x v="2"/>
    <x v="0"/>
    <x v="1"/>
    <s v="4-SERVICIOS SOCIALES"/>
    <s v="4.3-Actividades deportivas, recreativas, culturales y religiosas"/>
    <s v="4.3.02-Servicios recreativos y deportivos"/>
    <s v="11-LA ALTAGRACIA"/>
    <s v="94-REMODELACIÓN POLIDEPORTIVO LEO TAVÁREZ, MUNICIPIO HIGÜEY, PROVINCIA LA ALTAGRACIA"/>
    <s v="0009-COMISIÓN PRESIDENCIAL DE APOYO AL DESARROLLO PROVINCIAL"/>
    <s v="01-MINISTERIO ADMINISTRATIVO DE LA PRESIDENCIA"/>
    <x v="0"/>
    <s v="2.7-OBRAS"/>
    <s v="2.7.1-OBRAS EN EDIFICACIONES"/>
    <s v="10-FONDO GENERAL"/>
    <s v="16193-REMODELACIÓN POLIDEPORTIVO LEO TAVÁREZ, MUNICIPIO HIGÜEY, PROVINCIA LA ALTAGRACIA"/>
  </r>
  <r>
    <n v="0"/>
    <n v="169916"/>
    <s v="0201-PRESIDENCIA DE LA REPÚBLICA"/>
    <x v="2"/>
    <x v="0"/>
    <x v="1"/>
    <s v="4-SERVICIOS SOCIALES"/>
    <s v="4.3-Actividades deportivas, recreativas, culturales y religiosas"/>
    <s v="4.3.02-Servicios recreativos y deportivos"/>
    <s v="12-LA ROMANA"/>
    <s v="71-RECONSTRUCCIÓN POLIDEPORTIVO GUAYMATE, MUNICIPIO GUAYMATE, PROVINCIA LA ROMANA"/>
    <s v="0009-COMISIÓN PRESIDENCIAL DE APOYO AL DESARROLLO PROVINCIAL"/>
    <s v="01-MINISTERIO ADMINISTRATIVO DE LA PRESIDENCIA"/>
    <x v="0"/>
    <s v="2.7-OBRAS"/>
    <s v="2.7.1-OBRAS EN EDIFICACIONES"/>
    <s v="10-FONDO GENERAL"/>
    <s v="16170-RECONSTRUCCIÓN POLIDEPORTIVO GUAYMATE, MUNICIPIO GUAYMATE, PROVINCIA LA ROMANA"/>
  </r>
  <r>
    <n v="0"/>
    <n v="0"/>
    <s v="0201-PRESIDENCIA DE LA REPÚBLICA"/>
    <x v="2"/>
    <x v="0"/>
    <x v="1"/>
    <s v="4-SERVICIOS SOCIALES"/>
    <s v="4.3-Actividades deportivas, recreativas, culturales y religiosas"/>
    <s v="4.3.02-Servicios recreativos y deportivos"/>
    <s v="12-LA ROMANA"/>
    <s v="72-REPARACIÓN POLIDEPORTIVO ELEONCIO MERCEDES, MUNICIPIO LA ROMANA, PROVINCIA LA ROMANA"/>
    <s v="0009-COMISIÓN PRESIDENCIAL DE APOYO AL DESARROLLO PROVINCIAL"/>
    <s v="01-MINISTERIO ADMINISTRATIVO DE LA PRESIDENCIA"/>
    <x v="0"/>
    <s v="2.7-OBRAS"/>
    <s v="2.7.1-OBRAS EN EDIFICACIONES"/>
    <s v="10-FONDO GENERAL"/>
    <s v="14388-REPARACIÓN POLIDEPORTIVO ELEONCIO MERCEDES, MUNICIPIO LA ROMANA, PROVINCIA LA ROMANA"/>
  </r>
  <r>
    <n v="0"/>
    <n v="77134"/>
    <s v="0201-PRESIDENCIA DE LA REPÚBLICA"/>
    <x v="2"/>
    <x v="0"/>
    <x v="1"/>
    <s v="4-SERVICIOS SOCIALES"/>
    <s v="4.3-Actividades deportivas, recreativas, culturales y religiosas"/>
    <s v="4.3.02-Servicios recreativos y deportivos"/>
    <s v="12-LA ROMANA"/>
    <s v="90-RECONSTRUCCIÓN CLUB DEPORTIVO JUAN PABLO DUARTE, SECTOR BANCOLA, MUNICIPIO LA ROMANA, PROVINCIA LA ROMANA."/>
    <s v="0009-COMISIÓN PRESIDENCIAL DE APOYO AL DESARROLLO PROVINCIAL"/>
    <s v="01-MINISTERIO ADMINISTRATIVO DE LA PRESIDENCIA"/>
    <x v="0"/>
    <s v="2.7-OBRAS"/>
    <s v="2.7.1-OBRAS EN EDIFICACIONES"/>
    <s v="10-FONDO GENERAL"/>
    <s v="16189-RECONSTRUCCIÓN CLUB DEPORTIVO JUAN PABLO DUARTE, SECTOR BANCOLA, MUNICIPIO LA ROMANA, PROVINCIA LA ROMANA."/>
  </r>
  <r>
    <n v="0"/>
    <n v="77042"/>
    <s v="0201-PRESIDENCIA DE LA REPÚBLICA"/>
    <x v="2"/>
    <x v="0"/>
    <x v="1"/>
    <s v="4-SERVICIOS SOCIALES"/>
    <s v="4.3-Actividades deportivas, recreativas, culturales y religiosas"/>
    <s v="4.3.02-Servicios recreativos y deportivos"/>
    <s v="12-LA ROMANA"/>
    <s v="96-RECONSTRUCCIÓN CANCHA CLUB DETALLISTA, SECTOR VILLA VERDE, MUNICIPIO LA ROMANA, PROVINCIA LA ROMANA"/>
    <s v="0009-COMISIÓN PRESIDENCIAL DE APOYO AL DESARROLLO PROVINCIAL"/>
    <s v="01-MINISTERIO ADMINISTRATIVO DE LA PRESIDENCIA"/>
    <x v="0"/>
    <s v="2.7-OBRAS"/>
    <s v="2.7.1-OBRAS EN EDIFICACIONES"/>
    <s v="10-FONDO GENERAL"/>
    <s v="16195-RECONSTRUCCIÓN CANCHA CLUB DETALLISTA, SECTOR VILLA VERDE, MUNICIPIO LA ROMANA, PROVINCIA LA ROMANA"/>
  </r>
  <r>
    <n v="0"/>
    <n v="159899"/>
    <s v="0201-PRESIDENCIA DE LA REPÚBLICA"/>
    <x v="2"/>
    <x v="0"/>
    <x v="1"/>
    <s v="4-SERVICIOS SOCIALES"/>
    <s v="4.3-Actividades deportivas, recreativas, culturales y religiosas"/>
    <s v="4.3.02-Servicios recreativos y deportivos"/>
    <s v="14-MARIA TRINIDAD SANCHEZ"/>
    <s v="87-REMODELACIÓN CAMPO DE BÉISBOL SAN JOSÉ DE VILLA, MUNICIPIO NAGUA, PROVINCIA MARIA TRINIDAD SÁNCHEZ."/>
    <s v="0009-COMISIÓN PRESIDENCIAL DE APOYO AL DESARROLLO PROVINCIAL"/>
    <s v="01-MINISTERIO ADMINISTRATIVO DE LA PRESIDENCIA"/>
    <x v="0"/>
    <s v="2.7-OBRAS"/>
    <s v="2.7.1-OBRAS EN EDIFICACIONES"/>
    <s v="10-FONDO GENERAL"/>
    <s v="16186-REMODELACIÓN CAMPO DE BÉISBOL SAN JOSÉ DE VILLA, MUNICIPIO NAGUA, PROVINCIA MARIA TRINIDAD SÁNCHEZ."/>
  </r>
  <r>
    <n v="0"/>
    <n v="244424"/>
    <s v="0201-PRESIDENCIA DE LA REPÚBLICA"/>
    <x v="2"/>
    <x v="0"/>
    <x v="1"/>
    <s v="4-SERVICIOS SOCIALES"/>
    <s v="4.3-Actividades deportivas, recreativas, culturales y religiosas"/>
    <s v="4.3.02-Servicios recreativos y deportivos"/>
    <s v="17-PERAVIA"/>
    <s v="43-CONSTRUCCIÓN ESTADIO DE SÓFTBOL VILLA GÜERA, MUNICIPIO BANÍ, PROVINCIA PERAVIA"/>
    <s v="0009-COMISIÓN PRESIDENCIAL DE APOYO AL DESARROLLO PROVINCIAL"/>
    <s v="01-MINISTERIO ADMINISTRATIVO DE LA PRESIDENCIA"/>
    <x v="0"/>
    <s v="2.7-OBRAS"/>
    <s v="2.7.1-OBRAS EN EDIFICACIONES"/>
    <s v="10-FONDO GENERAL"/>
    <s v="15088-CONSTRUCCIÓN ESTADIO DE SÓFTBOL VILLA GÜERA, MUNICIPIO BANÍ, PROVINCIA PERAVIA"/>
  </r>
  <r>
    <n v="0"/>
    <n v="302152"/>
    <s v="0201-PRESIDENCIA DE LA REPÚBLICA"/>
    <x v="2"/>
    <x v="0"/>
    <x v="1"/>
    <s v="4-SERVICIOS SOCIALES"/>
    <s v="4.3-Actividades deportivas, recreativas, culturales y religiosas"/>
    <s v="4.3.02-Servicios recreativos y deportivos"/>
    <s v="17-PERAVIA"/>
    <s v="44-CONSTRUCCIÓN CAMPO DE BÉISBOL NELSON MATEO, D.M. PIZARRETE, MUNICIPIO NIZAO, PROVINCIA PERAVIA."/>
    <s v="0009-COMISIÓN PRESIDENCIAL DE APOYO AL DESARROLLO PROVINCIAL"/>
    <s v="01-MINISTERIO ADMINISTRATIVO DE LA PRESIDENCIA"/>
    <x v="0"/>
    <s v="2.7-OBRAS"/>
    <s v="2.7.1-OBRAS EN EDIFICACIONES"/>
    <s v="10-FONDO GENERAL"/>
    <s v="15097-CONSTRUCCIÓN CAMPO DE BÉISBOL NELSON MATEO, D.M. PIZARRETE, MUNICIPIO NIZAO, PROVINCIA PERAVIA."/>
  </r>
  <r>
    <n v="0"/>
    <n v="248457"/>
    <s v="0201-PRESIDENCIA DE LA REPÚBLICA"/>
    <x v="2"/>
    <x v="0"/>
    <x v="1"/>
    <s v="4-SERVICIOS SOCIALES"/>
    <s v="4.3-Actividades deportivas, recreativas, culturales y religiosas"/>
    <s v="4.3.02-Servicios recreativos y deportivos"/>
    <s v="17-PERAVIA"/>
    <s v="47-CONSTRUCCIÓN CAMPO DE BÉISBOL RAMON PIMENTEL, SECCION LA MONTERIA, MUNICIPIO BANI."/>
    <s v="0009-COMISIÓN PRESIDENCIAL DE APOYO AL DESARROLLO PROVINCIAL"/>
    <s v="01-MINISTERIO ADMINISTRATIVO DE LA PRESIDENCIA"/>
    <x v="0"/>
    <s v="2.7-OBRAS"/>
    <s v="2.7.1-OBRAS EN EDIFICACIONES"/>
    <s v="10-FONDO GENERAL"/>
    <s v="15114-CONSTRUCCIÓN CAMPO DE BÉISBOL RAMON PIMENTEL, SECCION LA MONTERIA, MUNICIPIO BANI."/>
  </r>
  <r>
    <n v="0"/>
    <n v="287851"/>
    <s v="0201-PRESIDENCIA DE LA REPÚBLICA"/>
    <x v="2"/>
    <x v="0"/>
    <x v="1"/>
    <s v="4-SERVICIOS SOCIALES"/>
    <s v="4.3-Actividades deportivas, recreativas, culturales y religiosas"/>
    <s v="4.3.02-Servicios recreativos y deportivos"/>
    <s v="17-PERAVIA"/>
    <s v="50-CONSTRUCCIÓN ESTADIO DE BÉISBOL FELLO SOTO, D. M. SABANA BUEY, MUNICIPIO BANÍ, PROVINCIA PERAVIA"/>
    <s v="0009-COMISIÓN PRESIDENCIAL DE APOYO AL DESARROLLO PROVINCIAL"/>
    <s v="01-MINISTERIO ADMINISTRATIVO DE LA PRESIDENCIA"/>
    <x v="0"/>
    <s v="2.7-OBRAS"/>
    <s v="2.7.1-OBRAS EN EDIFICACIONES"/>
    <s v="10-FONDO GENERAL"/>
    <s v="15123-CONSTRUCCIÓN ESTADIO DE BÉISBOL FELLO SOTO, D. M. SABANA BUEY, MUNICIPIO BANÍ, PROVINCIA PERAVIA"/>
  </r>
  <r>
    <n v="0"/>
    <n v="278173"/>
    <s v="0201-PRESIDENCIA DE LA REPÚBLICA"/>
    <x v="2"/>
    <x v="0"/>
    <x v="1"/>
    <s v="4-SERVICIOS SOCIALES"/>
    <s v="4.3-Actividades deportivas, recreativas, culturales y religiosas"/>
    <s v="4.3.02-Servicios recreativos y deportivos"/>
    <s v="20-SAMANA"/>
    <s v="72-RECONSTRUCCIÓN POLIDEPORTIVO MUNICIPIO LAS TERRENAS, PROVINCIA SAMANA."/>
    <s v="0009-COMISIÓN PRESIDENCIAL DE APOYO AL DESARROLLO PROVINCIAL"/>
    <s v="01-MINISTERIO ADMINISTRATIVO DE LA PRESIDENCIA"/>
    <x v="0"/>
    <s v="2.7-OBRAS"/>
    <s v="2.7.1-OBRAS EN EDIFICACIONES"/>
    <s v="10-FONDO GENERAL"/>
    <s v="16171-RECONSTRUCCIÓN POLIDEPORTIVO MUNICIPIO LAS TERRENAS, PROVINCIA SAMANA."/>
  </r>
  <r>
    <n v="0"/>
    <n v="213290"/>
    <s v="0201-PRESIDENCIA DE LA REPÚBLICA"/>
    <x v="2"/>
    <x v="0"/>
    <x v="1"/>
    <s v="4-SERVICIOS SOCIALES"/>
    <s v="4.3-Actividades deportivas, recreativas, culturales y religiosas"/>
    <s v="4.3.02-Servicios recreativos y deportivos"/>
    <s v="20-SAMANA"/>
    <s v="76-RECONSTRUCCIÓN POLIDEPORTIVO SANTA BARBARA SAMANA, PROVINCIA SAMANA."/>
    <s v="0009-COMISIÓN PRESIDENCIAL DE APOYO AL DESARROLLO PROVINCIAL"/>
    <s v="01-MINISTERIO ADMINISTRATIVO DE LA PRESIDENCIA"/>
    <x v="0"/>
    <s v="2.7-OBRAS"/>
    <s v="2.7.1-OBRAS EN EDIFICACIONES"/>
    <s v="10-FONDO GENERAL"/>
    <s v="16175-RECONSTRUCCIÓN POLIDEPORTIVO SANTA BARBARA SAMANA, PROVINCIA SAMANA."/>
  </r>
  <r>
    <n v="0"/>
    <n v="147048"/>
    <s v="0201-PRESIDENCIA DE LA REPÚBLICA"/>
    <x v="2"/>
    <x v="0"/>
    <x v="1"/>
    <s v="4-SERVICIOS SOCIALES"/>
    <s v="4.3-Actividades deportivas, recreativas, culturales y religiosas"/>
    <s v="4.3.02-Servicios recreativos y deportivos"/>
    <s v="20-SAMANA"/>
    <s v="81-RECONSTRUCCIÓN CAMPO DE BÉISBOL LAS GALERAS, MUNICIPIO SAMANA, PROVINCIA SAMANA"/>
    <s v="0009-COMISIÓN PRESIDENCIAL DE APOYO AL DESARROLLO PROVINCIAL"/>
    <s v="01-MINISTERIO ADMINISTRATIVO DE LA PRESIDENCIA"/>
    <x v="0"/>
    <s v="2.7-OBRAS"/>
    <s v="2.7.1-OBRAS EN EDIFICACIONES"/>
    <s v="10-FONDO GENERAL"/>
    <s v="16180-RECONSTRUCCIÓN CAMPO DE BÉISBOL LAS GALERAS, MUNICIPIO SAMANA, PROVINCIA SAMANA"/>
  </r>
  <r>
    <n v="0"/>
    <n v="258663"/>
    <s v="0201-PRESIDENCIA DE LA REPÚBLICA"/>
    <x v="2"/>
    <x v="0"/>
    <x v="1"/>
    <s v="4-SERVICIOS SOCIALES"/>
    <s v="4.3-Actividades deportivas, recreativas, culturales y religiosas"/>
    <s v="4.3.02-Servicios recreativos y deportivos"/>
    <s v="20-SAMANA"/>
    <s v="83-RECONSTRUCCIÓN POLIDEPORTIVO MUNICIPAL DE SANCHEZ, PROVINCIA SAMANA."/>
    <s v="0009-COMISIÓN PRESIDENCIAL DE APOYO AL DESARROLLO PROVINCIAL"/>
    <s v="01-MINISTERIO ADMINISTRATIVO DE LA PRESIDENCIA"/>
    <x v="0"/>
    <s v="2.7-OBRAS"/>
    <s v="2.7.1-OBRAS EN EDIFICACIONES"/>
    <s v="10-FONDO GENERAL"/>
    <s v="16182-RECONSTRUCCIÓN POLIDEPORTIVO MUNICIPAL DE SANCHEZ, PROVINCIA SAMANA."/>
  </r>
  <r>
    <n v="0"/>
    <n v="142555"/>
    <s v="0201-PRESIDENCIA DE LA REPÚBLICA"/>
    <x v="2"/>
    <x v="0"/>
    <x v="1"/>
    <s v="4-SERVICIOS SOCIALES"/>
    <s v="4.3-Actividades deportivas, recreativas, culturales y religiosas"/>
    <s v="4.3.02-Servicios recreativos y deportivos"/>
    <s v="20-SAMANA"/>
    <s v="89-REMODELACIÓN CAMPO DE BÉISBOL SAMANÁ, MUNICIPIO SANTA BARBARA DE SAMANA, PROVINCIA SAMANÁ"/>
    <s v="0009-COMISIÓN PRESIDENCIAL DE APOYO AL DESARROLLO PROVINCIAL"/>
    <s v="01-MINISTERIO ADMINISTRATIVO DE LA PRESIDENCIA"/>
    <x v="0"/>
    <s v="2.7-OBRAS"/>
    <s v="2.7.1-OBRAS EN EDIFICACIONES"/>
    <s v="10-FONDO GENERAL"/>
    <s v="16188-REMODELACIÓN CAMPO DE BÉISBOL SAMANÁ, MUNICIPIO SANTA BARBARA DE SAMANA, PROVINCIA SAMANÁ"/>
  </r>
  <r>
    <n v="0"/>
    <n v="96590"/>
    <s v="0201-PRESIDENCIA DE LA REPÚBLICA"/>
    <x v="2"/>
    <x v="0"/>
    <x v="1"/>
    <s v="4-SERVICIOS SOCIALES"/>
    <s v="4.3-Actividades deportivas, recreativas, culturales y religiosas"/>
    <s v="4.3.02-Servicios recreativos y deportivos"/>
    <s v="21-SAN CRISTOBAL"/>
    <s v="88-REMODELACIÓN CANCHA DE BALONCESTO LOS BUITRES, PROVINCIA SAN CRISTOBAL"/>
    <s v="0009-COMISIÓN PRESIDENCIAL DE APOYO AL DESARROLLO PROVINCIAL"/>
    <s v="01-MINISTERIO ADMINISTRATIVO DE LA PRESIDENCIA"/>
    <x v="0"/>
    <s v="2.7-OBRAS"/>
    <s v="2.7.1-OBRAS EN EDIFICACIONES"/>
    <s v="10-FONDO GENERAL"/>
    <s v="14673-REMODELACIÓN CANCHA DE BALONCESTO LOS BUITRES, PROVINCIA SAN CRISTOBAL"/>
  </r>
  <r>
    <n v="268706.49"/>
    <n v="308833"/>
    <s v="0201-PRESIDENCIA DE LA REPÚBLICA"/>
    <x v="2"/>
    <x v="0"/>
    <x v="1"/>
    <s v="4-SERVICIOS SOCIALES"/>
    <s v="4.3-Actividades deportivas, recreativas, culturales y religiosas"/>
    <s v="4.3.02-Servicios recreativos y deportivos"/>
    <s v="21-SAN CRISTOBAL"/>
    <s v="90-REMODELACIÓN CAMPO DE BEISBOL EN LA COMUNIDAD SAINAGUA, PROVINCIA SAN CRISTOBAL"/>
    <s v="0009-COMISIÓN PRESIDENCIAL DE APOYO AL DESARROLLO PROVINCIAL"/>
    <s v="01-MINISTERIO ADMINISTRATIVO DE LA PRESIDENCIA"/>
    <x v="0"/>
    <s v="2.7-OBRAS"/>
    <s v="2.7.1-OBRAS EN EDIFICACIONES"/>
    <s v="10-FONDO GENERAL"/>
    <s v="14676-REMODELACIÓN CAMPO DE BEISBOL EN LA COMUNIDAD SAINAGUA, PROVINCIA SAN CRISTOBAL"/>
  </r>
  <r>
    <n v="0"/>
    <n v="96590"/>
    <s v="0201-PRESIDENCIA DE LA REPÚBLICA"/>
    <x v="2"/>
    <x v="0"/>
    <x v="1"/>
    <s v="4-SERVICIOS SOCIALES"/>
    <s v="4.3-Actividades deportivas, recreativas, culturales y religiosas"/>
    <s v="4.3.02-Servicios recreativos y deportivos"/>
    <s v="22-SAN JUAN"/>
    <s v="95-CONSTRUCCIÓN CANCHA DE BALONCESTO EN EL BARRIO QUIJA QUIETA, MUNICIPIO SAN JUAN DE LA MAGUANA, PROVINCIA SAN JUAN"/>
    <s v="0009-COMISIÓN PRESIDENCIAL DE APOYO AL DESARROLLO PROVINCIAL"/>
    <s v="01-MINISTERIO ADMINISTRATIVO DE LA PRESIDENCIA"/>
    <x v="0"/>
    <s v="2.7-OBRAS"/>
    <s v="2.7.1-OBRAS EN EDIFICACIONES"/>
    <s v="10-FONDO GENERAL"/>
    <s v="14694-CONSTRUCCIÓN CANCHA DE BALONCESTO EN EL BARRIO QUIJA QUIETA, MUNICIPIO SAN JUAN DE LA MAGUANA, PROVINCIA SAN JUAN"/>
  </r>
  <r>
    <n v="0"/>
    <n v="96590"/>
    <s v="0201-PRESIDENCIA DE LA REPÚBLICA"/>
    <x v="2"/>
    <x v="0"/>
    <x v="1"/>
    <s v="4-SERVICIOS SOCIALES"/>
    <s v="4.3-Actividades deportivas, recreativas, culturales y religiosas"/>
    <s v="4.3.02-Servicios recreativos y deportivos"/>
    <s v="22-SAN JUAN"/>
    <s v="96-CONSTRUCCIÓN CANCHA DE BALONCESTO EN EL MUNICIPIO EL CERCADO, PROVINCIA SAN JUAN"/>
    <s v="0009-COMISIÓN PRESIDENCIAL DE APOYO AL DESARROLLO PROVINCIAL"/>
    <s v="01-MINISTERIO ADMINISTRATIVO DE LA PRESIDENCIA"/>
    <x v="0"/>
    <s v="2.7-OBRAS"/>
    <s v="2.7.1-OBRAS EN EDIFICACIONES"/>
    <s v="10-FONDO GENERAL"/>
    <s v="14695-CONSTRUCCIÓN CANCHA DE BALONCESTO EN EL MUNICIPIO EL CERCADO, PROVINCIA SAN JUAN"/>
  </r>
  <r>
    <n v="0"/>
    <n v="96589"/>
    <s v="0201-PRESIDENCIA DE LA REPÚBLICA"/>
    <x v="2"/>
    <x v="0"/>
    <x v="1"/>
    <s v="4-SERVICIOS SOCIALES"/>
    <s v="4.3-Actividades deportivas, recreativas, culturales y religiosas"/>
    <s v="4.3.02-Servicios recreativos y deportivos"/>
    <s v="22-SAN JUAN"/>
    <s v="97-CONSTRUCCIÓN CANCHA DE BALONCESTO EN EL DISTRITO MUNICIPAL GUANITO, MUNICIPIO SAN JUAN DE LA MAGUANA, PROVINCIA SAN JUAN"/>
    <s v="0009-COMISIÓN PRESIDENCIAL DE APOYO AL DESARROLLO PROVINCIAL"/>
    <s v="01-MINISTERIO ADMINISTRATIVO DE LA PRESIDENCIA"/>
    <x v="0"/>
    <s v="2.7-OBRAS"/>
    <s v="2.7.1-OBRAS EN EDIFICACIONES"/>
    <s v="10-FONDO GENERAL"/>
    <s v="14698-CONSTRUCCIÓN CANCHA DE BALONCESTO EN EL DISTRITO MUNICIPAL GUANITO, MUNICIPIO SAN JUAN DE LA MAGUANA, PROVINCIA SAN JUAN"/>
  </r>
  <r>
    <n v="862965.96"/>
    <n v="0"/>
    <s v="0201-PRESIDENCIA DE LA REPÚBLICA"/>
    <x v="2"/>
    <x v="0"/>
    <x v="1"/>
    <s v="4-SERVICIOS SOCIALES"/>
    <s v="4.3-Actividades deportivas, recreativas, culturales y religiosas"/>
    <s v="4.3.02-Servicios recreativos y deportivos"/>
    <s v="22-SAN JUAN"/>
    <s v="98-CONSTRUCCIÓN CAMPO DE BEISBOL EN EL DISTRITO MUNICIPAL BATISTA, MUNICIPIO EL CERCADO, PROVINCIA SAN JUAN"/>
    <s v="0009-COMISIÓN PRESIDENCIAL DE APOYO AL DESARROLLO PROVINCIAL"/>
    <s v="01-MINISTERIO ADMINISTRATIVO DE LA PRESIDENCIA"/>
    <x v="0"/>
    <s v="2.7-OBRAS"/>
    <s v="2.7.1-OBRAS EN EDIFICACIONES"/>
    <s v="10-FONDO GENERAL"/>
    <s v="14699-CONSTRUCCIÓN CAMPO DE BEISBOL EN EL DISTRITO MUNICIPAL BATISTA, MUNICIPIO EL CERCADO, PROVINCIA SAN JUAN"/>
  </r>
  <r>
    <n v="0"/>
    <n v="81927"/>
    <s v="0201-PRESIDENCIA DE LA REPÚBLICA"/>
    <x v="2"/>
    <x v="0"/>
    <x v="1"/>
    <s v="4-SERVICIOS SOCIALES"/>
    <s v="4.3-Actividades deportivas, recreativas, culturales y religiosas"/>
    <s v="4.3.02-Servicios recreativos y deportivos"/>
    <s v="23-SAN PEDRO DE MACORIS"/>
    <s v="52-CONSTRUCCIÓN CANCHA DE BALONCESTO EL TOCONAL, MUNICIPIO SAN PEDRO DE MACORÍS"/>
    <s v="0009-COMISIÓN PRESIDENCIAL DE APOYO AL DESARROLLO PROVINCIAL"/>
    <s v="01-MINISTERIO ADMINISTRATIVO DE LA PRESIDENCIA"/>
    <x v="0"/>
    <s v="2.7-OBRAS"/>
    <s v="2.7.1-OBRAS EN EDIFICACIONES"/>
    <s v="10-FONDO GENERAL"/>
    <s v="15140-CONSTRUCCIÓN CANCHA DE BALONCESTO EL TOCONAL, MUNICIPIO SAN PEDRO DE MACORÍS"/>
  </r>
  <r>
    <n v="0"/>
    <n v="769597"/>
    <s v="0201-PRESIDENCIA DE LA REPÚBLICA"/>
    <x v="2"/>
    <x v="0"/>
    <x v="1"/>
    <s v="4-SERVICIOS SOCIALES"/>
    <s v="4.3-Actividades deportivas, recreativas, culturales y religiosas"/>
    <s v="4.3.02-Servicios recreativos y deportivos"/>
    <s v="25-SANTIAGO"/>
    <s v="14-CONSTRUCCIÓN CLUB DEPORTIVO LAS PALOMAS, MUNICIPIO LICEY AL MEDIO, PROVINCIA SANTIAGO"/>
    <s v="0009-COMISIÓN PRESIDENCIAL DE APOYO AL DESARROLLO PROVINCIAL"/>
    <s v="01-MINISTERIO ADMINISTRATIVO DE LA PRESIDENCIA"/>
    <x v="0"/>
    <s v="2.7-OBRAS"/>
    <s v="2.7.1-OBRAS EN EDIFICACIONES"/>
    <s v="10-FONDO GENERAL"/>
    <s v="14900-CONSTRUCCIÓN CLUB DEPORTIVO LAS PALOMAS, MUNICIPIO LICEY AL MEDIO, PROVINCIA SANTIAGO"/>
  </r>
  <r>
    <n v="0"/>
    <n v="1089676"/>
    <s v="0201-PRESIDENCIA DE LA REPÚBLICA"/>
    <x v="2"/>
    <x v="0"/>
    <x v="1"/>
    <s v="4-SERVICIOS SOCIALES"/>
    <s v="4.3-Actividades deportivas, recreativas, culturales y religiosas"/>
    <s v="4.3.02-Servicios recreativos y deportivos"/>
    <s v="27-VALVERDE"/>
    <s v="41-REMODELACIÓN PARQUE CENTRAL D.M. AMINA, MUNICIPIO MAO, PROVINCIA VALVERDE"/>
    <s v="0009-COMISIÓN PRESIDENCIAL DE APOYO AL DESARROLLO PROVINCIAL"/>
    <s v="01-MINISTERIO ADMINISTRATIVO DE LA PRESIDENCIA"/>
    <x v="0"/>
    <s v="2.7-OBRAS"/>
    <s v="2.7.1-OBRAS EN EDIFICACIONES"/>
    <s v="10-FONDO GENERAL"/>
    <s v="15078-REMODELACIÓN PARQUE CENTRAL D.M. AMINA, MUNICIPIO MAO, PROVINCIA VALVERDE"/>
  </r>
  <r>
    <n v="0"/>
    <n v="96589"/>
    <s v="0201-PRESIDENCIA DE LA REPÚBLICA"/>
    <x v="2"/>
    <x v="0"/>
    <x v="1"/>
    <s v="4-SERVICIOS SOCIALES"/>
    <s v="4.3-Actividades deportivas, recreativas, culturales y religiosas"/>
    <s v="4.3.02-Servicios recreativos y deportivos"/>
    <s v="28-MONSENOR NOUEL"/>
    <s v="92-CONSTRUCCIÓN CANCHA DE BALONCESTO EN EL BARRIO PROSPERIDAD, MUNICIPIO BONAO, PROVINCIA MONSEÑOR NOUEL"/>
    <s v="0009-COMISIÓN PRESIDENCIAL DE APOYO AL DESARROLLO PROVINCIAL"/>
    <s v="01-MINISTERIO ADMINISTRATIVO DE LA PRESIDENCIA"/>
    <x v="0"/>
    <s v="2.7-OBRAS"/>
    <s v="2.7.1-OBRAS EN EDIFICACIONES"/>
    <s v="10-FONDO GENERAL"/>
    <s v="14678-CONSTRUCCIÓN CANCHA DE BALONCESTO EN EL BARRIO PROSPERIDAD, MUNICIPIO BONAO, PROVINCIA MONSEÑOR NOUEL"/>
  </r>
  <r>
    <n v="0"/>
    <n v="96590"/>
    <s v="0201-PRESIDENCIA DE LA REPÚBLICA"/>
    <x v="2"/>
    <x v="0"/>
    <x v="1"/>
    <s v="4-SERVICIOS SOCIALES"/>
    <s v="4.3-Actividades deportivas, recreativas, culturales y religiosas"/>
    <s v="4.3.02-Servicios recreativos y deportivos"/>
    <s v="28-MONSENOR NOUEL"/>
    <s v="93-CONSTRUCCIÓN CANCHA DE BALONCESTO EN EL BARRIO CANTA LA RANA, MUNICIPIO PIEDRA BLANCA, PROVINCIA MONSEÑOR NOUEL"/>
    <s v="0009-COMISIÓN PRESIDENCIAL DE APOYO AL DESARROLLO PROVINCIAL"/>
    <s v="01-MINISTERIO ADMINISTRATIVO DE LA PRESIDENCIA"/>
    <x v="0"/>
    <s v="2.7-OBRAS"/>
    <s v="2.7.1-OBRAS EN EDIFICACIONES"/>
    <s v="10-FONDO GENERAL"/>
    <s v="14679-CONSTRUCCIÓN CANCHA DE BALONCESTO EN EL BARRIO CANTA LA RANA, MUNICIPIO PIEDRA BLANCA, PROVINCIA MONSEÑOR NOUEL"/>
  </r>
  <r>
    <n v="0"/>
    <n v="96589"/>
    <s v="0201-PRESIDENCIA DE LA REPÚBLICA"/>
    <x v="2"/>
    <x v="0"/>
    <x v="1"/>
    <s v="4-SERVICIOS SOCIALES"/>
    <s v="4.3-Actividades deportivas, recreativas, culturales y religiosas"/>
    <s v="4.3.02-Servicios recreativos y deportivos"/>
    <s v="28-MONSENOR NOUEL"/>
    <s v="94-CONSTRUCCIÓN CANCHA DE BALONCESTO EN EL BARRIO EL OCHO, MUNICIPIO BONAO, PROVINCIA MONSEÑOR NOUEL"/>
    <s v="0009-COMISIÓN PRESIDENCIAL DE APOYO AL DESARROLLO PROVINCIAL"/>
    <s v="01-MINISTERIO ADMINISTRATIVO DE LA PRESIDENCIA"/>
    <x v="0"/>
    <s v="2.7-OBRAS"/>
    <s v="2.7.1-OBRAS EN EDIFICACIONES"/>
    <s v="10-FONDO GENERAL"/>
    <s v="14681-CONSTRUCCIÓN CANCHA DE BALONCESTO EN EL BARRIO EL OCHO, MUNICIPIO BONAO, PROVINCIA MONSEÑOR NOUEL"/>
  </r>
  <r>
    <n v="0"/>
    <n v="284964"/>
    <s v="0201-PRESIDENCIA DE LA REPÚBLICA"/>
    <x v="2"/>
    <x v="0"/>
    <x v="1"/>
    <s v="4-SERVICIOS SOCIALES"/>
    <s v="4.3-Actividades deportivas, recreativas, culturales y religiosas"/>
    <s v="4.3.02-Servicios recreativos y deportivos"/>
    <s v="29-MONTE PLATA"/>
    <s v="46-CONSTRUCCIÓN CAMPO DE BÉISBOL EN EL MUNICIPIO PERALVILLO, PROVINCIA MONTE PLATA."/>
    <s v="0009-COMISIÓN PRESIDENCIAL DE APOYO AL DESARROLLO PROVINCIAL"/>
    <s v="01-MINISTERIO ADMINISTRATIVO DE LA PRESIDENCIA"/>
    <x v="0"/>
    <s v="2.7-OBRAS"/>
    <s v="2.7.1-OBRAS EN EDIFICACIONES"/>
    <s v="10-FONDO GENERAL"/>
    <s v="15099-CONSTRUCCIÓN CAMPO DE BÉISBOL EN EL MUNICIPIO PERALVILLO, PROVINCIA MONTE PLATA."/>
  </r>
  <r>
    <n v="0"/>
    <n v="280892"/>
    <s v="0201-PRESIDENCIA DE LA REPÚBLICA"/>
    <x v="2"/>
    <x v="0"/>
    <x v="1"/>
    <s v="4-SERVICIOS SOCIALES"/>
    <s v="4.3-Actividades deportivas, recreativas, culturales y religiosas"/>
    <s v="4.3.02-Servicios recreativos y deportivos"/>
    <s v="29-MONTE PLATA"/>
    <s v="51-CONSTRUCCIÓN CAMPO DE BÉISBOL SABANA DE PAYABO, MUNICIPIO MONTE PLATA, PROVINCIA MONTE PLATA."/>
    <s v="0009-COMISIÓN PRESIDENCIAL DE APOYO AL DESARROLLO PROVINCIAL"/>
    <s v="01-MINISTERIO ADMINISTRATIVO DE LA PRESIDENCIA"/>
    <x v="0"/>
    <s v="2.7-OBRAS"/>
    <s v="2.7.1-OBRAS EN EDIFICACIONES"/>
    <s v="10-FONDO GENERAL"/>
    <s v="15132-CONSTRUCCIÓN CAMPO DE BÉISBOL SABANA DE PAYABO, MUNICIPIO MONTE PLATA, PROVINCIA MONTE PLATA."/>
  </r>
  <r>
    <n v="0"/>
    <n v="76118"/>
    <s v="0201-PRESIDENCIA DE LA REPÚBLICA"/>
    <x v="2"/>
    <x v="0"/>
    <x v="1"/>
    <s v="4-SERVICIOS SOCIALES"/>
    <s v="4.3-Actividades deportivas, recreativas, culturales y religiosas"/>
    <s v="4.3.02-Servicios recreativos y deportivos"/>
    <s v="29-MONTE PLATA"/>
    <s v="65-CONSTRUCCIÓN CANCHA DE BALONCESTO MELLA FANÍ, PARAJE LA LUISA PRIETA, MUNICIPIO MONTE PLATA, PROVINCIA MONTE PLATA."/>
    <s v="0009-COMISIÓN PRESIDENCIAL DE APOYO AL DESARROLLO PROVINCIAL"/>
    <s v="01-MINISTERIO ADMINISTRATIVO DE LA PRESIDENCIA"/>
    <x v="0"/>
    <s v="2.7-OBRAS"/>
    <s v="2.7.1-OBRAS EN EDIFICACIONES"/>
    <s v="10-FONDO GENERAL"/>
    <s v="15824-CONSTRUCCIÓN CANCHA DE BALONCESTO MELLA FANÍ, PARAJE LA LUISA PRIETA, MUNICIPIO MONTE PLATA, PROVINCIA MONTE PLATA."/>
  </r>
  <r>
    <n v="0"/>
    <n v="153595"/>
    <s v="0201-PRESIDENCIA DE LA REPÚBLICA"/>
    <x v="2"/>
    <x v="0"/>
    <x v="1"/>
    <s v="4-SERVICIOS SOCIALES"/>
    <s v="4.3-Actividades deportivas, recreativas, culturales y religiosas"/>
    <s v="4.3.02-Servicios recreativos y deportivos"/>
    <s v="30-HATO MAYOR"/>
    <s v="74-REMODELACIÓN CAMPO DE BÉISBOL LAS PALMILLAS, MUNICIPIO HATO MAYOR, PROVINCIA HATO MAYOR"/>
    <s v="0009-COMISIÓN PRESIDENCIAL DE APOYO AL DESARROLLO PROVINCIAL"/>
    <s v="01-MINISTERIO ADMINISTRATIVO DE LA PRESIDENCIA"/>
    <x v="0"/>
    <s v="2.7-OBRAS"/>
    <s v="2.7.1-OBRAS EN EDIFICACIONES"/>
    <s v="10-FONDO GENERAL"/>
    <s v="16173-REMODELACIÓN CAMPO DE BÉISBOL LAS PALMILLAS, MUNICIPIO HATO MAYOR, PROVINCIA HATO MAYOR"/>
  </r>
  <r>
    <n v="0"/>
    <n v="132267"/>
    <s v="0201-PRESIDENCIA DE LA REPÚBLICA"/>
    <x v="2"/>
    <x v="0"/>
    <x v="1"/>
    <s v="4-SERVICIOS SOCIALES"/>
    <s v="4.3-Actividades deportivas, recreativas, culturales y religiosas"/>
    <s v="4.3.02-Servicios recreativos y deportivos"/>
    <s v="30-HATO MAYOR"/>
    <s v="75-REMODELACIÓN  CAMPO BÉISBOL PASO CIBAO, SECCION PASO CIBAO, MUNICIPIO HATO MAYOR."/>
    <s v="0009-COMISIÓN PRESIDENCIAL DE APOYO AL DESARROLLO PROVINCIAL"/>
    <s v="01-MINISTERIO ADMINISTRATIVO DE LA PRESIDENCIA"/>
    <x v="0"/>
    <s v="2.7-OBRAS"/>
    <s v="2.7.1-OBRAS EN EDIFICACIONES"/>
    <s v="10-FONDO GENERAL"/>
    <s v="16174-REMODELACIÓN  CAMPO BÉISBOL PASO CIBAO, SECCION PASO CIBAO, MUNICIPIO HATO MAYOR."/>
  </r>
  <r>
    <n v="0"/>
    <n v="147499"/>
    <s v="0201-PRESIDENCIA DE LA REPÚBLICA"/>
    <x v="2"/>
    <x v="0"/>
    <x v="1"/>
    <s v="4-SERVICIOS SOCIALES"/>
    <s v="4.3-Actividades deportivas, recreativas, culturales y religiosas"/>
    <s v="4.3.02-Servicios recreativos y deportivos"/>
    <s v="30-HATO MAYOR"/>
    <s v="85-REMODELACIÓN POLIDEPORTIVO SABANA DE LA MAR, MUNICIPIO SABANA DE LA MAR, PROVINCIA HATO MAYOR"/>
    <s v="0009-COMISIÓN PRESIDENCIAL DE APOYO AL DESARROLLO PROVINCIAL"/>
    <s v="01-MINISTERIO ADMINISTRATIVO DE LA PRESIDENCIA"/>
    <x v="0"/>
    <s v="2.7-OBRAS"/>
    <s v="2.7.1-OBRAS EN EDIFICACIONES"/>
    <s v="10-FONDO GENERAL"/>
    <s v="16184-REMODELACIÓN POLIDEPORTIVO SABANA DE LA MAR, MUNICIPIO SABANA DE LA MAR, PROVINCIA HATO MAYOR"/>
  </r>
  <r>
    <n v="0"/>
    <n v="148515"/>
    <s v="0201-PRESIDENCIA DE LA REPÚBLICA"/>
    <x v="2"/>
    <x v="0"/>
    <x v="1"/>
    <s v="4-SERVICIOS SOCIALES"/>
    <s v="4.3-Actividades deportivas, recreativas, culturales y religiosas"/>
    <s v="4.3.02-Servicios recreativos y deportivos"/>
    <s v="30-HATO MAYOR"/>
    <s v="95-REMODELACIÓN POLIDEPORTIVO EL VALLE, MUNICIPIO EL VALLE, PROVINCIA HATO MAYOR"/>
    <s v="0009-COMISIÓN PRESIDENCIAL DE APOYO AL DESARROLLO PROVINCIAL"/>
    <s v="01-MINISTERIO ADMINISTRATIVO DE LA PRESIDENCIA"/>
    <x v="0"/>
    <s v="2.7-OBRAS"/>
    <s v="2.7.1-OBRAS EN EDIFICACIONES"/>
    <s v="10-FONDO GENERAL"/>
    <s v="16194-REMODELACIÓN POLIDEPORTIVO EL VALLE, MUNICIPIO EL VALLE, PROVINCIA HATO MAYOR"/>
  </r>
  <r>
    <n v="0"/>
    <n v="2643439"/>
    <s v="0201-PRESIDENCIA DE LA REPÚBLICA"/>
    <x v="2"/>
    <x v="0"/>
    <x v="1"/>
    <s v="4-SERVICIOS SOCIALES"/>
    <s v="4.3-Actividades deportivas, recreativas, culturales y religiosas"/>
    <s v="4.3.02-Servicios recreativos y deportivos"/>
    <s v="32-SANTO DOMINGO"/>
    <s v="08-CONSTRUCCIÓN CLUB DEPORTIVO VILLA MELLA, MUNICIPIO SANTO DOMINGO NORTE, PROVINCIA SANTO DOMINGO"/>
    <s v="0009-COMISIÓN PRESIDENCIAL DE APOYO AL DESARROLLO PROVINCIAL"/>
    <s v="01-MINISTERIO ADMINISTRATIVO DE LA PRESIDENCIA"/>
    <x v="0"/>
    <s v="2.7-OBRAS"/>
    <s v="2.7.1-OBRAS EN EDIFICACIONES"/>
    <s v="10-FONDO GENERAL"/>
    <s v="14525-CONSTRUCCIÓN CLUB DEPORTIVO VILLA MELLA, MUNICIPIO SANTO DOMINGO NORTE, PROVINCIA SANTO DOMINGO"/>
  </r>
  <r>
    <n v="194547"/>
    <n v="0"/>
    <s v="0201-PRESIDENCIA DE LA REPÚBLICA"/>
    <x v="2"/>
    <x v="0"/>
    <x v="1"/>
    <s v="4-SERVICIOS SOCIALES"/>
    <s v="4.3-Actividades deportivas, recreativas, culturales y religiosas"/>
    <s v="4.3.02-Servicios recreativos y deportivos"/>
    <s v="32-SANTO DOMINGO"/>
    <s v="10-REMODELACIÓN CANCHA DE BALONCESTO PALAVÉ, SECTOR MANOGUAYABO, MUNICIPIO SANTO DOMINGO OESTE, PROVINCIA SANTO DOMINGO."/>
    <s v="0009-COMISIÓN PRESIDENCIAL DE APOYO AL DESARROLLO PROVINCIAL"/>
    <s v="01-MINISTERIO ADMINISTRATIVO DE LA PRESIDENCIA"/>
    <x v="0"/>
    <s v="2.7-OBRAS"/>
    <s v="2.7.1-OBRAS EN EDIFICACIONES"/>
    <s v="10-FONDO GENERAL"/>
    <s v="14781-REMODELACIÓN CANCHA DE BALONCESTO PALAVÉ, SECTOR MANOGUAYABO, MUNICIPIO SANTO DOMINGO OESTE, PROVINCIA SANTO DOMINGO."/>
  </r>
  <r>
    <n v="0"/>
    <n v="267729"/>
    <s v="0201-PRESIDENCIA DE LA REPÚBLICA"/>
    <x v="2"/>
    <x v="0"/>
    <x v="1"/>
    <s v="4-SERVICIOS SOCIALES"/>
    <s v="4.3-Actividades deportivas, recreativas, culturales y religiosas"/>
    <s v="4.3.02-Servicios recreativos y deportivos"/>
    <s v="32-SANTO DOMINGO"/>
    <s v="45-CONSTRUCCIÓN CAMPO DE BÉISBOL EL CAFÉ DE HERRERA,  MUNICIPIO SANTO DOMINGO OESTE, PROVINCIA SANTO DOMINGO"/>
    <s v="0009-COMISIÓN PRESIDENCIAL DE APOYO AL DESARROLLO PROVINCIAL"/>
    <s v="01-MINISTERIO ADMINISTRATIVO DE LA PRESIDENCIA"/>
    <x v="0"/>
    <s v="2.7-OBRAS"/>
    <s v="2.7.1-OBRAS EN EDIFICACIONES"/>
    <s v="10-FONDO GENERAL"/>
    <s v="15098-CONSTRUCCIÓN CAMPO DE BÉISBOL EL CAFÉ DE HERRERA,  MUNICIPIO SANTO DOMINGO OESTE, PROVINCIA SANTO DOMINGO"/>
  </r>
  <r>
    <n v="0"/>
    <n v="279343"/>
    <s v="0201-PRESIDENCIA DE LA REPÚBLICA"/>
    <x v="2"/>
    <x v="0"/>
    <x v="1"/>
    <s v="4-SERVICIOS SOCIALES"/>
    <s v="4.3-Actividades deportivas, recreativas, culturales y religiosas"/>
    <s v="4.3.02-Servicios recreativos y deportivos"/>
    <s v="32-SANTO DOMINGO"/>
    <s v="48-CONSTRUCCIÓN CAMPO DE BÉISBOL LAS CAOBAS, SECTOR LAS CAOBAS, MUNICIPIO SANTO DOMINGO OESTE"/>
    <s v="0009-COMISIÓN PRESIDENCIAL DE APOYO AL DESARROLLO PROVINCIAL"/>
    <s v="01-MINISTERIO ADMINISTRATIVO DE LA PRESIDENCIA"/>
    <x v="0"/>
    <s v="2.7-OBRAS"/>
    <s v="2.7.1-OBRAS EN EDIFICACIONES"/>
    <s v="10-FONDO GENERAL"/>
    <s v="15115-CONSTRUCCIÓN CAMPO DE BÉISBOL LAS CAOBAS, SECTOR LAS CAOBAS, MUNICIPIO SANTO DOMINGO OESTE"/>
  </r>
  <r>
    <n v="0"/>
    <n v="336555"/>
    <s v="0201-PRESIDENCIA DE LA REPÚBLICA"/>
    <x v="2"/>
    <x v="0"/>
    <x v="1"/>
    <s v="4-SERVICIOS SOCIALES"/>
    <s v="4.3-Actividades deportivas, recreativas, culturales y religiosas"/>
    <s v="4.3.02-Servicios recreativos y deportivos"/>
    <s v="32-SANTO DOMINGO"/>
    <s v="57-CONSTRUCCIÓN CANCHA DE BALONCESTO GUAJIMÍA, SECTOR GUAJIMÍA, MUNICIPIO SANTO DOMINGO OESTE"/>
    <s v="0009-COMISIÓN PRESIDENCIAL DE APOYO AL DESARROLLO PROVINCIAL"/>
    <s v="01-MINISTERIO ADMINISTRATIVO DE LA PRESIDENCIA"/>
    <x v="0"/>
    <s v="2.7-OBRAS"/>
    <s v="2.7.1-OBRAS EN EDIFICACIONES"/>
    <s v="10-FONDO GENERAL"/>
    <s v="16078-CONSTRUCCIÓN CANCHA DE BALONCESTO GUAJIMÍA, SECTOR GUAJIMÍA, MUNICIPIO SANTO DOMINGO OESTE"/>
  </r>
  <r>
    <n v="0"/>
    <n v="547781"/>
    <s v="0201-PRESIDENCIA DE LA REPÚBLICA"/>
    <x v="2"/>
    <x v="0"/>
    <x v="1"/>
    <s v="4-SERVICIOS SOCIALES"/>
    <s v="4.3-Actividades deportivas, recreativas, culturales y religiosas"/>
    <s v="4.3.02-Servicios recreativos y deportivos"/>
    <s v="32-SANTO DOMINGO"/>
    <s v="59-REMODELACIÓN CLUB DEPORTIVO CAJUQUIS, SECTOR 12 DE HAINA, MUNICIPIO SANTO DOMINGO OESTE"/>
    <s v="0009-COMISIÓN PRESIDENCIAL DE APOYO AL DESARROLLO PROVINCIAL"/>
    <s v="01-MINISTERIO ADMINISTRATIVO DE LA PRESIDENCIA"/>
    <x v="0"/>
    <s v="2.7-OBRAS"/>
    <s v="2.7.1-OBRAS EN EDIFICACIONES"/>
    <s v="10-FONDO GENERAL"/>
    <s v="16111-REMODELACIÓN CLUB DEPORTIVO CAJUQUIS, SECTOR 12 DE HAINA, MUNICIPIO SANTO DOMINGO OESTE"/>
  </r>
  <r>
    <n v="0"/>
    <n v="200000"/>
    <s v="0201-PRESIDENCIA DE LA REPÚBLICA"/>
    <x v="2"/>
    <x v="0"/>
    <x v="1"/>
    <s v="4-SERVICIOS SOCIALES"/>
    <s v="4.3-Actividades deportivas, recreativas, culturales y religiosas"/>
    <s v="4.3.02-Servicios recreativos y deportivos"/>
    <s v="32-SANTO DOMINGO"/>
    <s v="60-REMODELACIÓN CANCHA DE BALONCESTO BATEY BIENVENIDO, SECTOR MANOGUAYABO, MUNICIPIO SANTO DOMINGO OESTE"/>
    <s v="0009-COMISIÓN PRESIDENCIAL DE APOYO AL DESARROLLO PROVINCIAL"/>
    <s v="01-MINISTERIO ADMINISTRATIVO DE LA PRESIDENCIA"/>
    <x v="0"/>
    <s v="2.7-OBRAS"/>
    <s v="2.7.1-OBRAS EN EDIFICACIONES"/>
    <s v="10-FONDO GENERAL"/>
    <s v="16112-REMODELACIÓN CANCHA DE BALONCESTO BATEY BIENVENIDO, SECTOR MANOGUAYABO, MUNICIPIO SANTO DOMINGO OESTE"/>
  </r>
  <r>
    <n v="0"/>
    <n v="2185261"/>
    <s v="0201-PRESIDENCIA DE LA REPÚBLICA"/>
    <x v="2"/>
    <x v="0"/>
    <x v="1"/>
    <s v="4-SERVICIOS SOCIALES"/>
    <s v="4.3-Actividades deportivas, recreativas, culturales y religiosas"/>
    <s v="4.3.02-Servicios recreativos y deportivos"/>
    <s v="32-SANTO DOMINGO"/>
    <s v="73-CONSTRUCCIÓN MULTIUSOS DE  ISABELITA, MUNICIPIO SANTO DOMINGO ESTE, PROVINCIA SANTO DOMINGO"/>
    <s v="0009-COMISIÓN PRESIDENCIAL DE APOYO AL DESARROLLO PROVINCIAL"/>
    <s v="01-MINISTERIO ADMINISTRATIVO DE LA PRESIDENCIA"/>
    <x v="0"/>
    <s v="2.7-OBRAS"/>
    <s v="2.7.1-OBRAS EN EDIFICACIONES"/>
    <s v="10-FONDO GENERAL"/>
    <s v="14394-CONSTRUCCIÓN MULTIUSOS DE  ISABELITA, MUNICIPIO SANTO DOMINGO ESTE, PROVINCIA SANTO DOMINGO"/>
  </r>
  <r>
    <n v="0"/>
    <n v="496010"/>
    <s v="0201-PRESIDENCIA DE LA REPÚBLICA"/>
    <x v="2"/>
    <x v="0"/>
    <x v="1"/>
    <s v="4-SERVICIOS SOCIALES"/>
    <s v="4.3-Actividades deportivas, recreativas, culturales y religiosas"/>
    <s v="4.3.02-Servicios recreativos y deportivos"/>
    <s v="32-SANTO DOMINGO"/>
    <s v="74-REMODELACIÓN DEL CAMPO DE BEISBOL LA CUABA, MUNICIPIO PEDRO BRAND, PROVINCIA SANTO DOMINGO"/>
    <s v="0009-COMISIÓN PRESIDENCIAL DE APOYO AL DESARROLLO PROVINCIAL"/>
    <s v="01-MINISTERIO ADMINISTRATIVO DE LA PRESIDENCIA"/>
    <x v="0"/>
    <s v="2.7-OBRAS"/>
    <s v="2.7.1-OBRAS EN EDIFICACIONES"/>
    <s v="10-FONDO GENERAL"/>
    <s v="14389-REMODELACIÓN DEL CAMPO DE BEISBOL LA CUABA, MUNICIPIO PEDRO BRAND, PROVINCIA SANTO DOMINGO"/>
  </r>
  <r>
    <n v="0"/>
    <n v="253225"/>
    <s v="0201-PRESIDENCIA DE LA REPÚBLICA"/>
    <x v="2"/>
    <x v="0"/>
    <x v="1"/>
    <s v="4-SERVICIOS SOCIALES"/>
    <s v="4.3-Actividades deportivas, recreativas, culturales y religiosas"/>
    <s v="4.3.02-Servicios recreativos y deportivos"/>
    <s v="32-SANTO DOMINGO"/>
    <s v="78-RECONSTRUCCIÓN CLUB DEPORTIVO Y CULTURAL VILLA FARO, MUNICIPIO SANTO DOMINGO ESTE, PROVINCIA SANTO DOMINGO"/>
    <s v="0009-COMISIÓN PRESIDENCIAL DE APOYO AL DESARROLLO PROVINCIAL"/>
    <s v="01-MINISTERIO ADMINISTRATIVO DE LA PRESIDENCIA"/>
    <x v="0"/>
    <s v="2.7-OBRAS"/>
    <s v="2.7.1-OBRAS EN EDIFICACIONES"/>
    <s v="10-FONDO GENERAL"/>
    <s v="16177-RECONSTRUCCIÓN CLUB DEPORTIVO Y CULTURAL VILLA FARO, MUNICIPIO SANTO DOMINGO ESTE, PROVINCIA SANTO DOMINGO"/>
  </r>
  <r>
    <n v="0"/>
    <n v="600000"/>
    <s v="0201-PRESIDENCIA DE LA REPÚBLICA"/>
    <x v="2"/>
    <x v="0"/>
    <x v="1"/>
    <s v="4-SERVICIOS SOCIALES"/>
    <s v="4.3-Actividades deportivas, recreativas, culturales y religiosas"/>
    <s v="4.3.02-Servicios recreativos y deportivos"/>
    <s v="32-SANTO DOMINGO"/>
    <s v="86-CONSTRUCCIÓN MULTIUSOS LOS ALCARRIZOS, MUNICIPIO LOS ALCARRIZOS, PROV. SANTO DOMINGO"/>
    <s v="0009-COMISIÓN PRESIDENCIAL DE APOYO AL DESARROLLO PROVINCIAL"/>
    <s v="01-MINISTERIO ADMINISTRATIVO DE LA PRESIDENCIA"/>
    <x v="0"/>
    <s v="2.7-OBRAS"/>
    <s v="2.7.1-OBRAS EN EDIFICACIONES"/>
    <s v="10-FONDO GENERAL"/>
    <s v="14258-CONSTRUCCIÓN MULTIUSOS LOS ALCARRIZOS, MUNICIPIO LOS ALCARRIZOS, PROV. SANTO DOMINGO"/>
  </r>
  <r>
    <n v="0"/>
    <n v="203320"/>
    <s v="0201-PRESIDENCIA DE LA REPÚBLICA"/>
    <x v="2"/>
    <x v="0"/>
    <x v="1"/>
    <s v="4-SERVICIOS SOCIALES"/>
    <s v="4.3-Actividades deportivas, recreativas, culturales y religiosas"/>
    <s v="4.3.02-Servicios recreativos y deportivos"/>
    <s v="11-LA ALTAGRACIA"/>
    <s v="26-CONSTRUCCIÓN POLIDEPORTIVO SAVICA, MUNICIPIO HIGÜEY, PROVINCIA LA ALTAGRACIA."/>
    <s v="0009-COMISIÓN PRESIDENCIAL DE APOYO AL DESARROLLO PROVINCIAL"/>
    <s v="01-MINISTERIO ADMINISTRATIVO DE LA PRESIDENCIA"/>
    <x v="0"/>
    <s v="2.7-OBRAS"/>
    <s v="2.7.1-OBRAS EN EDIFICACIONES"/>
    <s v="10-FONDO GENERAL"/>
    <s v="14947-CONSTRUCCIÓN POLIDEPORTIVO SAVICA, MUNICIPIO HIGÜEY, PROVINCIA LA ALTAGRACIA."/>
  </r>
  <r>
    <n v="0"/>
    <n v="2023172"/>
    <s v="0201-PRESIDENCIA DE LA REPÚBLICA"/>
    <x v="2"/>
    <x v="0"/>
    <x v="1"/>
    <s v="4-SERVICIOS SOCIALES"/>
    <s v="4.3-Actividades deportivas, recreativas, culturales y religiosas"/>
    <s v="4.3.03-Servicios culturales"/>
    <s v="18-PUERTO PLATA"/>
    <s v="01-REHABILITACIÓN DE 17 EDIFICACIONES EXISTENTES EN EL PARQUE ARQUEOLÓGICO LA ISABELA HISTÓRICA, MUNICIPIO DE LUPERÓN, PROVINCIA PUERTO PL"/>
    <s v="0009-COMISIÓN PRESIDENCIAL DE APOYO AL DESARROLLO PROVINCIAL"/>
    <s v="01-MINISTERIO ADMINISTRATIVO DE LA PRESIDENCIA"/>
    <x v="0"/>
    <s v="2.7-OBRAS"/>
    <s v="2.7.1-OBRAS EN EDIFICACIONES"/>
    <s v="10-FONDO GENERAL"/>
    <s v="14215-REHABILITACIÓN DE 17 EDIFICACIONES EXISTENTES EN EL PARQUE ARQUEOLÓGICO LA ISABELA HISTÓRICA, MUNICIPIO DE LUPERÓN, PROVINCIA PUERTO PL"/>
  </r>
  <r>
    <n v="0"/>
    <n v="844486"/>
    <s v="0201-PRESIDENCIA DE LA REPÚBLICA"/>
    <x v="2"/>
    <x v="0"/>
    <x v="1"/>
    <s v="4-SERVICIOS SOCIALES"/>
    <s v="4.3-Actividades deportivas, recreativas, culturales y religiosas"/>
    <s v="4.3.03-Servicios culturales"/>
    <s v="25-SANTIAGO"/>
    <s v="12-RESTAURACIÓN DEL CENTRO DE LA CULTURA ERCILIA PEPÍN, PROVINCIA SANTIAGO"/>
    <s v="0009-COMISIÓN PRESIDENCIAL DE APOYO AL DESARROLLO PROVINCIAL"/>
    <s v="01-MINISTERIO ADMINISTRATIVO DE LA PRESIDENCIA"/>
    <x v="0"/>
    <s v="2.7-OBRAS"/>
    <s v="2.7.1-OBRAS EN EDIFICACIONES"/>
    <s v="10-FONDO GENERAL"/>
    <s v="14813-RESTAURACIÓN DEL CENTRO DE LA CULTURA ERCILIA PEPÍN, PROVINCIA SANTIAGO"/>
  </r>
  <r>
    <n v="0"/>
    <n v="228523"/>
    <s v="0201-PRESIDENCIA DE LA REPÚBLICA"/>
    <x v="2"/>
    <x v="0"/>
    <x v="1"/>
    <s v="4-SERVICIOS SOCIALES"/>
    <s v="4.3-Actividades deportivas, recreativas, culturales y religiosas"/>
    <s v="4.3.03-Servicios culturales"/>
    <s v="25-SANTIAGO"/>
    <s v="13-RESTAURACIÓN CASA DE ARTE DEL CENTRO HISTORICO DE SANTIAGO DE LOS CABALLEROS, PROVINCIA SANTIAGO"/>
    <s v="0009-COMISIÓN PRESIDENCIAL DE APOYO AL DESARROLLO PROVINCIAL"/>
    <s v="01-MINISTERIO ADMINISTRATIVO DE LA PRESIDENCIA"/>
    <x v="0"/>
    <s v="2.7-OBRAS"/>
    <s v="2.7.1-OBRAS EN EDIFICACIONES"/>
    <s v="10-FONDO GENERAL"/>
    <s v="14814-RESTAURACIÓN CASA DE ARTE DEL CENTRO HISTORICO DE SANTIAGO DE LOS CABALLEROS, PROVINCIA SANTIAGO"/>
  </r>
  <r>
    <n v="9721715.5199999996"/>
    <n v="9883781"/>
    <s v="0201-PRESIDENCIA DE LA REPÚBLICA"/>
    <x v="2"/>
    <x v="0"/>
    <x v="1"/>
    <s v="4-SERVICIOS SOCIALES"/>
    <s v="4.3-Actividades deportivas, recreativas, culturales y religiosas"/>
    <s v="4.3.03-Servicios culturales"/>
    <s v="25-SANTIAGO"/>
    <s v="37-RECONSTRUCCIÓN CALLE PEATONAL BENITO MONCIÓN, DESDE CALLE BOY SCOUTS HASTA SALVADOR CUCURULLO, CENTRO HISTÓRICO SANTIAGO, PROV. SANTIAG"/>
    <s v="0009-COMISIÓN PRESIDENCIAL DE APOYO AL DESARROLLO PROVINCIAL"/>
    <s v="01-MINISTERIO ADMINISTRATIVO DE LA PRESIDENCIA"/>
    <x v="0"/>
    <s v="2.7-OBRAS"/>
    <s v="2.7.1-OBRAS EN EDIFICACIONES"/>
    <s v="10-FONDO GENERAL"/>
    <s v="15018-RECONSTRUCCIÓN CALLE PEATONAL BENITO MONCIÓN, DESDE CALLE BOY SCOUTS HASTA SALVADOR CUCURULLO, CENTRO HISTÓRICO SANTIAGO, PROV. SANTIAG"/>
  </r>
  <r>
    <n v="0"/>
    <n v="0"/>
    <s v="0201-PRESIDENCIA DE LA REPÚBLICA"/>
    <x v="2"/>
    <x v="0"/>
    <x v="1"/>
    <s v="4-SERVICIOS SOCIALES"/>
    <s v="4.3-Actividades deportivas, recreativas, culturales y religiosas"/>
    <s v="4.3.05-Servicios religiosos y otros servicios comunitarios religiosos"/>
    <s v="07-ELIAS PINA"/>
    <s v="62-CONSTRUCCIÓN IGLESIA JUAN SANTIAGO, MUNICIPIO JUAN SANTIAGO, PROVINCIA ELÍAS PIÑA"/>
    <s v="0009-COMISIÓN PRESIDENCIAL DE APOYO AL DESARROLLO PROVINCIAL"/>
    <s v="01-MINISTERIO ADMINISTRATIVO DE LA PRESIDENCIA"/>
    <x v="0"/>
    <s v="2.7-OBRAS"/>
    <s v="2.7.1-OBRAS EN EDIFICACIONES"/>
    <s v="10-FONDO GENERAL"/>
    <s v="14262-CONSTRUCCIÓN IGLESIA JUAN SANTIAGO, MUNICIPIO JUAN SANTIAGO, PROVINCIA ELÍAS PIÑA"/>
  </r>
  <r>
    <n v="3215665.29"/>
    <n v="1387251"/>
    <s v="0201-PRESIDENCIA DE LA REPÚBLICA"/>
    <x v="2"/>
    <x v="0"/>
    <x v="1"/>
    <s v="4-SERVICIOS SOCIALES"/>
    <s v="4.3-Actividades deportivas, recreativas, culturales y religiosas"/>
    <s v="4.3.05-Servicios religiosos y otros servicios comunitarios religiosos"/>
    <s v="09-ESPAILLAT"/>
    <s v="24-CONSTRUCCIÓN DE FUNERARIA CANCA LA REYNA, MUNICIPIO MOCA, PROVINCIA ESPAILLAT"/>
    <s v="0009-COMISIÓN PRESIDENCIAL DE APOYO AL DESARROLLO PROVINCIAL"/>
    <s v="01-MINISTERIO ADMINISTRATIVO DE LA PRESIDENCIA"/>
    <x v="0"/>
    <s v="2.7-OBRAS"/>
    <s v="2.7.1-OBRAS EN EDIFICACIONES"/>
    <s v="10-FONDO GENERAL"/>
    <s v="14543-CONSTRUCCIÓN DE FUNERARIA CANCA LA REYNA, MUNICIPIO MOCA, PROVINCIA ESPAILLAT"/>
  </r>
  <r>
    <n v="1400335.08"/>
    <n v="2335065"/>
    <s v="0201-PRESIDENCIA DE LA REPÚBLICA"/>
    <x v="2"/>
    <x v="0"/>
    <x v="1"/>
    <s v="4-SERVICIOS SOCIALES"/>
    <s v="4.3-Actividades deportivas, recreativas, culturales y religiosas"/>
    <s v="4.3.05-Servicios religiosos y otros servicios comunitarios religiosos"/>
    <s v="12-LA ROMANA"/>
    <s v="58-CONSTRUCCIÓN PARROQUIA SAN JOSÉ, MUNICIPIO VILLA HERMOSA, SECTOR EL JOBO O VILLA PARAÍSO, PROVINCIA LA ROMANA"/>
    <s v="0009-COMISIÓN PRESIDENCIAL DE APOYO AL DESARROLLO PROVINCIAL"/>
    <s v="01-MINISTERIO ADMINISTRATIVO DE LA PRESIDENCIA"/>
    <x v="0"/>
    <s v="2.7-OBRAS"/>
    <s v="2.7.1-OBRAS EN EDIFICACIONES"/>
    <s v="10-FONDO GENERAL"/>
    <s v="16079-CONSTRUCCIÓN PARROQUIA SAN JOSÉ, MUNICIPIO VILLA HERMOSA, SECTOR EL JOBO O VILLA PARAÍSO, PROVINCIA LA ROMANA"/>
  </r>
  <r>
    <n v="890236.07"/>
    <n v="2520454"/>
    <s v="0201-PRESIDENCIA DE LA REPÚBLICA"/>
    <x v="2"/>
    <x v="0"/>
    <x v="1"/>
    <s v="4-SERVICIOS SOCIALES"/>
    <s v="4.3-Actividades deportivas, recreativas, culturales y religiosas"/>
    <s v="4.3.05-Servicios religiosos y otros servicios comunitarios religiosos"/>
    <s v="12-LA ROMANA"/>
    <s v="69-CONSTRUCCIÓN PARROQUIA NUESTRA SEÑORA DEL SAGRADO CORAZÓN, SECTOR VILLA VERDE, MUNICIPIO LA ROMANA"/>
    <s v="0009-COMISIÓN PRESIDENCIAL DE APOYO AL DESARROLLO PROVINCIAL"/>
    <s v="01-MINISTERIO ADMINISTRATIVO DE LA PRESIDENCIA"/>
    <x v="0"/>
    <s v="2.7-OBRAS"/>
    <s v="2.7.1-OBRAS EN EDIFICACIONES"/>
    <s v="10-FONDO GENERAL"/>
    <s v="16143-CONSTRUCCIÓN PARROQUIA NUESTRA SEÑORA DEL SAGRADO CORAZÓN, SECTOR VILLA VERDE, MUNICIPIO LA ROMANA"/>
  </r>
  <r>
    <n v="0"/>
    <n v="1926596"/>
    <s v="0201-PRESIDENCIA DE LA REPÚBLICA"/>
    <x v="2"/>
    <x v="0"/>
    <x v="1"/>
    <s v="4-SERVICIOS SOCIALES"/>
    <s v="4.3-Actividades deportivas, recreativas, culturales y religiosas"/>
    <s v="4.3.05-Servicios religiosos y otros servicios comunitarios religiosos"/>
    <s v="13-LA VEGA"/>
    <s v="42-CONSTRUCCIÓN CAPILLA SABANA REY LA ROMERA, DISTRITO MUNICIPAL EL RANCHITO, MUNICIPIO LA VEGA"/>
    <s v="0009-COMISIÓN PRESIDENCIAL DE APOYO AL DESARROLLO PROVINCIAL"/>
    <s v="01-MINISTERIO ADMINISTRATIVO DE LA PRESIDENCIA"/>
    <x v="0"/>
    <s v="2.7-OBRAS"/>
    <s v="2.7.1-OBRAS EN EDIFICACIONES"/>
    <s v="10-FONDO GENERAL"/>
    <s v="15081-CONSTRUCCIÓN CAPILLA SABANA REY LA ROMERA, DISTRITO MUNICIPAL EL RANCHITO, MUNICIPIO LA VEGA"/>
  </r>
  <r>
    <n v="0"/>
    <n v="1975088"/>
    <s v="0201-PRESIDENCIA DE LA REPÚBLICA"/>
    <x v="2"/>
    <x v="0"/>
    <x v="1"/>
    <s v="4-SERVICIOS SOCIALES"/>
    <s v="4.3-Actividades deportivas, recreativas, culturales y religiosas"/>
    <s v="4.3.05-Servicios religiosos y otros servicios comunitarios religiosos"/>
    <s v="14-MARIA TRINIDAD SANCHEZ"/>
    <s v="32-CONSTRUCCIÓN DE FUNERARIAS EN LAS GORDAS Y MATA BONITA, MUNICIPIO NAGUA, PROVINCIA MARÍA TRINIDAD SÁNCHEZ"/>
    <s v="0009-COMISIÓN PRESIDENCIAL DE APOYO AL DESARROLLO PROVINCIAL"/>
    <s v="01-MINISTERIO ADMINISTRATIVO DE LA PRESIDENCIA"/>
    <x v="0"/>
    <s v="2.7-OBRAS"/>
    <s v="2.7.1-OBRAS EN EDIFICACIONES"/>
    <s v="10-FONDO GENERAL"/>
    <s v="14578-CONSTRUCCIÓN DE FUNERARIAS EN LAS GORDAS Y MATA BONITA, MUNICIPIO NAGUA, PROVINCIA MARÍA TRINIDAD SÁNCHEZ"/>
  </r>
  <r>
    <n v="0"/>
    <n v="1984970"/>
    <s v="0201-PRESIDENCIA DE LA REPÚBLICA"/>
    <x v="2"/>
    <x v="0"/>
    <x v="1"/>
    <s v="4-SERVICIOS SOCIALES"/>
    <s v="4.3-Actividades deportivas, recreativas, culturales y religiosas"/>
    <s v="4.3.05-Servicios religiosos y otros servicios comunitarios religiosos"/>
    <s v="14-MARIA TRINIDAD SANCHEZ"/>
    <s v="82-REMODELACIÓN PARROQUIA SANTIAGO APÓSTOL,  DISTRITO MUNICIPAL ARROYO AL MEDIO, MUNICIPIO NAGUA, PROVINCIA MARÍA TRINIDAD SÁNCHEZ"/>
    <s v="0009-COMISIÓN PRESIDENCIAL DE APOYO AL DESARROLLO PROVINCIAL"/>
    <s v="01-MINISTERIO ADMINISTRATIVO DE LA PRESIDENCIA"/>
    <x v="0"/>
    <s v="2.7-OBRAS"/>
    <s v="2.7.1-OBRAS EN EDIFICACIONES"/>
    <s v="10-FONDO GENERAL"/>
    <s v="16181-REMODELACIÓN PARROQUIA SANTIAGO APÓSTOL,  DISTRITO MUNICIPAL ARROYO AL MEDIO, MUNICIPIO NAGUA, PROVINCIA MARÍA TRINIDAD SÁNCHEZ"/>
  </r>
  <r>
    <n v="1200000"/>
    <n v="1200000"/>
    <s v="0201-PRESIDENCIA DE LA REPÚBLICA"/>
    <x v="2"/>
    <x v="0"/>
    <x v="1"/>
    <s v="4-SERVICIOS SOCIALES"/>
    <s v="4.3-Actividades deportivas, recreativas, culturales y religiosas"/>
    <s v="4.3.05-Servicios religiosos y otros servicios comunitarios religiosos"/>
    <s v="16-PEDERNALES"/>
    <s v="15-CONSTRUCCIÓN DE FUNERARIA MUNICIPIO OVIEDO, PROVINCIA PEDERNALES"/>
    <s v="0009-COMISIÓN PRESIDENCIAL DE APOYO AL DESARROLLO PROVINCIAL"/>
    <s v="01-MINISTERIO ADMINISTRATIVO DE LA PRESIDENCIA"/>
    <x v="0"/>
    <s v="2.7-OBRAS"/>
    <s v="2.7.1-OBRAS EN EDIFICACIONES"/>
    <s v="10-FONDO GENERAL"/>
    <s v="14544-CONSTRUCCIÓN DE FUNERARIA MUNICIPIO OVIEDO, PROVINCIA PEDERNALES"/>
  </r>
  <r>
    <n v="536474.71"/>
    <n v="0"/>
    <s v="0201-PRESIDENCIA DE LA REPÚBLICA"/>
    <x v="2"/>
    <x v="0"/>
    <x v="1"/>
    <s v="4-SERVICIOS SOCIALES"/>
    <s v="4.3-Actividades deportivas, recreativas, culturales y religiosas"/>
    <s v="4.3.05-Servicios religiosos y otros servicios comunitarios religiosos"/>
    <s v="26-SANTIAGO RODRIGUEZ"/>
    <s v="64-CONSTRUCCIÓN CAPILLA PILOTO PARA LA DIOCESIS MAO-MONTECRISTI, EL CERCADILLO, PROVINCIA SANTIAGO RODRIGUEZ"/>
    <s v="0009-COMISIÓN PRESIDENCIAL DE APOYO AL DESARROLLO PROVINCIAL"/>
    <s v="01-MINISTERIO ADMINISTRATIVO DE LA PRESIDENCIA"/>
    <x v="0"/>
    <s v="2.7-OBRAS"/>
    <s v="2.7.1-OBRAS EN EDIFICACIONES"/>
    <s v="10-FONDO GENERAL"/>
    <s v="14253-CONSTRUCCIÓN CAPILLA PILOTO PARA LA DIOCESIS MAO-MONTECRISTI, EL CERCADILLO, PROVINCIA SANTIAGO RODRIGUEZ"/>
  </r>
  <r>
    <n v="5866224"/>
    <n v="1459156"/>
    <s v="0201-PRESIDENCIA DE LA REPÚBLICA"/>
    <x v="2"/>
    <x v="0"/>
    <x v="1"/>
    <s v="4-SERVICIOS SOCIALES"/>
    <s v="4.3-Actividades deportivas, recreativas, culturales y religiosas"/>
    <s v="4.3.05-Servicios religiosos y otros servicios comunitarios religiosos"/>
    <s v="29-MONTE PLATA"/>
    <s v="19-CONSTRUCCIÓN DE IGLESIA EN LOS LIMONES, MUNICIPIO MONTE PLATA, PROVINCIA MONTE PLATA"/>
    <s v="0009-COMISIÓN PRESIDENCIAL DE APOYO AL DESARROLLO PROVINCIAL"/>
    <s v="01-MINISTERIO ADMINISTRATIVO DE LA PRESIDENCIA"/>
    <x v="0"/>
    <s v="2.7-OBRAS"/>
    <s v="2.7.1-OBRAS EN EDIFICACIONES"/>
    <s v="10-FONDO GENERAL"/>
    <s v="14565-CONSTRUCCIÓN DE IGLESIA EN LOS LIMONES, MUNICIPIO MONTE PLATA, PROVINCIA MONTE PLATA"/>
  </r>
  <r>
    <n v="664777.63"/>
    <n v="0"/>
    <s v="0201-PRESIDENCIA DE LA REPÚBLICA"/>
    <x v="2"/>
    <x v="0"/>
    <x v="1"/>
    <s v="4-SERVICIOS SOCIALES"/>
    <s v="4.3-Actividades deportivas, recreativas, culturales y religiosas"/>
    <s v="4.3.05-Servicios religiosos y otros servicios comunitarios religiosos"/>
    <s v="32-SANTO DOMINGO"/>
    <s v="22-CONSTRUCCIÓN IGLESIA SANTISIMA CRUZ EN EL SECTOR EL CAFÉ DE HERRERA, MUNICIPIO SANTO DOMINGO OESTE, PROVINCIA SANTO DOMINGO"/>
    <s v="0009-COMISIÓN PRESIDENCIAL DE APOYO AL DESARROLLO PROVINCIAL"/>
    <s v="01-MINISTERIO ADMINISTRATIVO DE LA PRESIDENCIA"/>
    <x v="0"/>
    <s v="2.7-OBRAS"/>
    <s v="2.7.1-OBRAS EN EDIFICACIONES"/>
    <s v="10-FONDO GENERAL"/>
    <s v="14769-CONSTRUCCIÓN IGLESIA SANTISIMA CRUZ EN EL SECTOR EL CAFÉ DE HERRERA, MUNICIPIO SANTO DOMINGO OESTE, PROVINCIA SANTO DOMINGO"/>
  </r>
  <r>
    <n v="0"/>
    <n v="2271146"/>
    <s v="0201-PRESIDENCIA DE LA REPÚBLICA"/>
    <x v="2"/>
    <x v="0"/>
    <x v="1"/>
    <s v="4-SERVICIOS SOCIALES"/>
    <s v="4.3-Actividades deportivas, recreativas, culturales y religiosas"/>
    <s v="4.3.05-Servicios religiosos y otros servicios comunitarios religiosos"/>
    <s v="32-SANTO DOMINGO"/>
    <s v="49-REMODELACIÓN IGLESIA LA LUZ DEL MUNDO, SECTOR MIRAFLORES, MUNICIPIO SANTO DOMINGO NORTE"/>
    <s v="0009-COMISIÓN PRESIDENCIAL DE APOYO AL DESARROLLO PROVINCIAL"/>
    <s v="01-MINISTERIO ADMINISTRATIVO DE LA PRESIDENCIA"/>
    <x v="0"/>
    <s v="2.7-OBRAS"/>
    <s v="2.7.1-OBRAS EN EDIFICACIONES"/>
    <s v="10-FONDO GENERAL"/>
    <s v="15120-REMODELACIÓN IGLESIA LA LUZ DEL MUNDO, SECTOR MIRAFLORES, MUNICIPIO SANTO DOMINGO NORTE"/>
  </r>
  <r>
    <n v="0"/>
    <n v="581514"/>
    <s v="0201-PRESIDENCIA DE LA REPÚBLICA"/>
    <x v="2"/>
    <x v="0"/>
    <x v="1"/>
    <s v="4-SERVICIOS SOCIALES"/>
    <s v="4.3-Actividades deportivas, recreativas, culturales y religiosas"/>
    <s v="4.3.05-Servicios religiosos y otros servicios comunitarios religiosos"/>
    <s v="09-ESPAILLAT"/>
    <s v="24-CONSTRUCCIÓN DE FUNERARIA CANCA LA REYNA, MUNICIPIO MOCA, PROVINCIA ESPAILLAT"/>
    <s v="0009-COMISIÓN PRESIDENCIAL DE APOYO AL DESARROLLO PROVINCIAL"/>
    <s v="01-MINISTERIO ADMINISTRATIVO DE LA PRESIDENCIA"/>
    <x v="0"/>
    <s v="2.7-OBRAS"/>
    <s v="2.7.1-OBRAS EN EDIFICACIONES"/>
    <s v="10-FONDO GENERAL"/>
    <s v="14543-CONSTRUCCIÓN DE FUNERARIA CANCA LA REYNA, MUNICIPIO MOCA, PROVINCIA ESPAILLAT"/>
  </r>
  <r>
    <n v="0"/>
    <n v="100859"/>
    <s v="0201-PRESIDENCIA DE LA REPÚBLICA"/>
    <x v="2"/>
    <x v="0"/>
    <x v="1"/>
    <s v="4-SERVICIOS SOCIALES"/>
    <s v="4.3-Actividades deportivas, recreativas, culturales y religiosas"/>
    <s v="4.3.05-Servicios religiosos y otros servicios comunitarios religiosos"/>
    <s v="12-LA ROMANA"/>
    <s v="58-CONSTRUCCIÓN PARROQUIA SAN JOSÉ, MUNICIPIO VILLA HERMOSA, SECTOR EL JOBO O VILLA PARAÍSO, PROVINCIA LA ROMANA"/>
    <s v="0009-COMISIÓN PRESIDENCIAL DE APOYO AL DESARROLLO PROVINCIAL"/>
    <s v="01-MINISTERIO ADMINISTRATIVO DE LA PRESIDENCIA"/>
    <x v="0"/>
    <s v="2.7-OBRAS"/>
    <s v="2.7.1-OBRAS EN EDIFICACIONES"/>
    <s v="10-FONDO GENERAL"/>
    <s v="16079-CONSTRUCCIÓN PARROQUIA SAN JOSÉ, MUNICIPIO VILLA HERMOSA, SECTOR EL JOBO O VILLA PARAÍSO, PROVINCIA LA ROMANA"/>
  </r>
  <r>
    <n v="0"/>
    <n v="104083"/>
    <s v="0201-PRESIDENCIA DE LA REPÚBLICA"/>
    <x v="2"/>
    <x v="0"/>
    <x v="1"/>
    <s v="4-SERVICIOS SOCIALES"/>
    <s v="4.3-Actividades deportivas, recreativas, culturales y religiosas"/>
    <s v="4.3.05-Servicios religiosos y otros servicios comunitarios religiosos"/>
    <s v="12-LA ROMANA"/>
    <s v="69-CONSTRUCCIÓN PARROQUIA NUESTRA SEÑORA DEL SAGRADO CORAZÓN, SECTOR VILLA VERDE, MUNICIPIO LA ROMANA"/>
    <s v="0009-COMISIÓN PRESIDENCIAL DE APOYO AL DESARROLLO PROVINCIAL"/>
    <s v="01-MINISTERIO ADMINISTRATIVO DE LA PRESIDENCIA"/>
    <x v="0"/>
    <s v="2.7-OBRAS"/>
    <s v="2.7.1-OBRAS EN EDIFICACIONES"/>
    <s v="10-FONDO GENERAL"/>
    <s v="16143-CONSTRUCCIÓN PARROQUIA NUESTRA SEÑORA DEL SAGRADO CORAZÓN, SECTOR VILLA VERDE, MUNICIPIO LA ROMANA"/>
  </r>
  <r>
    <n v="0"/>
    <n v="73873"/>
    <s v="0201-PRESIDENCIA DE LA REPÚBLICA"/>
    <x v="2"/>
    <x v="0"/>
    <x v="1"/>
    <s v="4-SERVICIOS SOCIALES"/>
    <s v="4.3-Actividades deportivas, recreativas, culturales y religiosas"/>
    <s v="4.3.05-Servicios religiosos y otros servicios comunitarios religiosos"/>
    <s v="13-LA VEGA"/>
    <s v="42-CONSTRUCCIÓN CAPILLA SABANA REY LA ROMERA, DISTRITO MUNICIPAL EL RANCHITO, MUNICIPIO LA VEGA"/>
    <s v="0009-COMISIÓN PRESIDENCIAL DE APOYO AL DESARROLLO PROVINCIAL"/>
    <s v="01-MINISTERIO ADMINISTRATIVO DE LA PRESIDENCIA"/>
    <x v="0"/>
    <s v="2.7-OBRAS"/>
    <s v="2.7.1-OBRAS EN EDIFICACIONES"/>
    <s v="10-FONDO GENERAL"/>
    <s v="15081-CONSTRUCCIÓN CAPILLA SABANA REY LA ROMERA, DISTRITO MUNICIPAL EL RANCHITO, MUNICIPIO LA VEGA"/>
  </r>
  <r>
    <n v="0"/>
    <n v="1969580"/>
    <s v="0201-PRESIDENCIA DE LA REPÚBLICA"/>
    <x v="2"/>
    <x v="0"/>
    <x v="1"/>
    <s v="4-SERVICIOS SOCIALES"/>
    <s v="4.3-Actividades deportivas, recreativas, culturales y religiosas"/>
    <s v="4.3.05-Servicios religiosos y otros servicios comunitarios religiosos"/>
    <s v="14-MARIA TRINIDAD SANCHEZ"/>
    <s v="32-CONSTRUCCIÓN DE FUNERARIAS EN LAS GORDAS Y MATA BONITA, MUNICIPIO NAGUA, PROVINCIA MARÍA TRINIDAD SÁNCHEZ"/>
    <s v="0009-COMISIÓN PRESIDENCIAL DE APOYO AL DESARROLLO PROVINCIAL"/>
    <s v="01-MINISTERIO ADMINISTRATIVO DE LA PRESIDENCIA"/>
    <x v="0"/>
    <s v="2.7-OBRAS"/>
    <s v="2.7.1-OBRAS EN EDIFICACIONES"/>
    <s v="10-FONDO GENERAL"/>
    <s v="14578-CONSTRUCCIÓN DE FUNERARIAS EN LAS GORDAS Y MATA BONITA, MUNICIPIO NAGUA, PROVINCIA MARÍA TRINIDAD SÁNCHEZ"/>
  </r>
  <r>
    <n v="0"/>
    <n v="83400"/>
    <s v="0201-PRESIDENCIA DE LA REPÚBLICA"/>
    <x v="2"/>
    <x v="0"/>
    <x v="1"/>
    <s v="4-SERVICIOS SOCIALES"/>
    <s v="4.3-Actividades deportivas, recreativas, culturales y religiosas"/>
    <s v="4.3.05-Servicios religiosos y otros servicios comunitarios religiosos"/>
    <s v="14-MARIA TRINIDAD SANCHEZ"/>
    <s v="82-REMODELACIÓN PARROQUIA SANTIAGO APÓSTOL,  DISTRITO MUNICIPAL ARROYO AL MEDIO, MUNICIPIO NAGUA, PROVINCIA MARÍA TRINIDAD SÁNCHEZ"/>
    <s v="0009-COMISIÓN PRESIDENCIAL DE APOYO AL DESARROLLO PROVINCIAL"/>
    <s v="01-MINISTERIO ADMINISTRATIVO DE LA PRESIDENCIA"/>
    <x v="0"/>
    <s v="2.7-OBRAS"/>
    <s v="2.7.1-OBRAS EN EDIFICACIONES"/>
    <s v="10-FONDO GENERAL"/>
    <s v="16181-REMODELACIÓN PARROQUIA SANTIAGO APÓSTOL,  DISTRITO MUNICIPAL ARROYO AL MEDIO, MUNICIPIO NAGUA, PROVINCIA MARÍA TRINIDAD SÁNCHEZ"/>
  </r>
  <r>
    <n v="0"/>
    <n v="381666"/>
    <s v="0201-PRESIDENCIA DE LA REPÚBLICA"/>
    <x v="2"/>
    <x v="0"/>
    <x v="1"/>
    <s v="4-SERVICIOS SOCIALES"/>
    <s v="4.3-Actividades deportivas, recreativas, culturales y religiosas"/>
    <s v="4.3.05-Servicios religiosos y otros servicios comunitarios religiosos"/>
    <s v="16-PEDERNALES"/>
    <s v="15-CONSTRUCCIÓN DE FUNERARIA MUNICIPIO OVIEDO, PROVINCIA PEDERNALES"/>
    <s v="0009-COMISIÓN PRESIDENCIAL DE APOYO AL DESARROLLO PROVINCIAL"/>
    <s v="01-MINISTERIO ADMINISTRATIVO DE LA PRESIDENCIA"/>
    <x v="0"/>
    <s v="2.7-OBRAS"/>
    <s v="2.7.1-OBRAS EN EDIFICACIONES"/>
    <s v="10-FONDO GENERAL"/>
    <s v="14544-CONSTRUCCIÓN DE FUNERARIA MUNICIPIO OVIEDO, PROVINCIA PEDERNALES"/>
  </r>
  <r>
    <n v="0"/>
    <n v="305704"/>
    <s v="0201-PRESIDENCIA DE LA REPÚBLICA"/>
    <x v="2"/>
    <x v="0"/>
    <x v="1"/>
    <s v="4-SERVICIOS SOCIALES"/>
    <s v="4.3-Actividades deportivas, recreativas, culturales y religiosas"/>
    <s v="4.3.05-Servicios religiosos y otros servicios comunitarios religiosos"/>
    <s v="29-MONTE PLATA"/>
    <s v="19-CONSTRUCCIÓN DE IGLESIA EN LOS LIMONES, MUNICIPIO MONTE PLATA, PROVINCIA MONTE PLATA"/>
    <s v="0009-COMISIÓN PRESIDENCIAL DE APOYO AL DESARROLLO PROVINCIAL"/>
    <s v="01-MINISTERIO ADMINISTRATIVO DE LA PRESIDENCIA"/>
    <x v="0"/>
    <s v="2.7-OBRAS"/>
    <s v="2.7.1-OBRAS EN EDIFICACIONES"/>
    <s v="10-FONDO GENERAL"/>
    <s v="14565-CONSTRUCCIÓN DE IGLESIA EN LOS LIMONES, MUNICIPIO MONTE PLATA, PROVINCIA MONTE PLATA"/>
  </r>
  <r>
    <n v="336375.5"/>
    <n v="0"/>
    <s v="0201-PRESIDENCIA DE LA REPÚBLICA"/>
    <x v="2"/>
    <x v="0"/>
    <x v="1"/>
    <s v="4-SERVICIOS SOCIALES"/>
    <s v="4.3-Actividades deportivas, recreativas, culturales y religiosas"/>
    <s v="4.3.05-Servicios religiosos y otros servicios comunitarios religiosos"/>
    <s v="32-SANTO DOMINGO"/>
    <s v="22-CONSTRUCCIÓN IGLESIA SANTISIMA CRUZ EN EL SECTOR EL CAFÉ DE HERRERA, MUNICIPIO SANTO DOMINGO OESTE, PROVINCIA SANTO DOMINGO"/>
    <s v="0009-COMISIÓN PRESIDENCIAL DE APOYO AL DESARROLLO PROVINCIAL"/>
    <s v="01-MINISTERIO ADMINISTRATIVO DE LA PRESIDENCIA"/>
    <x v="0"/>
    <s v="2.7-OBRAS"/>
    <s v="2.7.1-OBRAS EN EDIFICACIONES"/>
    <s v="10-FONDO GENERAL"/>
    <s v="14769-CONSTRUCCIÓN IGLESIA SANTISIMA CRUZ EN EL SECTOR EL CAFÉ DE HERRERA, MUNICIPIO SANTO DOMINGO OESTE, PROVINCIA SANTO DOMINGO"/>
  </r>
  <r>
    <n v="0"/>
    <n v="77993"/>
    <s v="0201-PRESIDENCIA DE LA REPÚBLICA"/>
    <x v="2"/>
    <x v="0"/>
    <x v="1"/>
    <s v="4-SERVICIOS SOCIALES"/>
    <s v="4.3-Actividades deportivas, recreativas, culturales y religiosas"/>
    <s v="4.3.05-Servicios religiosos y otros servicios comunitarios religiosos"/>
    <s v="32-SANTO DOMINGO"/>
    <s v="49-REMODELACIÓN IGLESIA LA LUZ DEL MUNDO, SECTOR MIRAFLORES, MUNICIPIO SANTO DOMINGO NORTE"/>
    <s v="0009-COMISIÓN PRESIDENCIAL DE APOYO AL DESARROLLO PROVINCIAL"/>
    <s v="01-MINISTERIO ADMINISTRATIVO DE LA PRESIDENCIA"/>
    <x v="0"/>
    <s v="2.7-OBRAS"/>
    <s v="2.7.1-OBRAS EN EDIFICACIONES"/>
    <s v="10-FONDO GENERAL"/>
    <s v="15120-REMODELACIÓN IGLESIA LA LUZ DEL MUNDO, SECTOR MIRAFLORES, MUNICIPIO SANTO DOMINGO NORTE"/>
  </r>
  <r>
    <n v="8027871.1600000001"/>
    <n v="0"/>
    <s v="0201-PRESIDENCIA DE LA REPÚBLICA"/>
    <x v="2"/>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1-OBRAS EN EDIFICACIONES"/>
    <s v="10-FONDO GENERAL"/>
    <s v="13924-MEJORAMIENTO URBANO, SOCIAL Y AMBIENTAL DEL BARRIO DOMINGO SAVIO (LA CIENEGA - LOS GUANDULES), DISTRITO NACIONAL"/>
  </r>
  <r>
    <n v="0"/>
    <n v="0"/>
    <s v="0201-PRESIDENCIA DE LA REPÚBLICA"/>
    <x v="2"/>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1-OBRAS EN EDIFICACIONES"/>
    <s v="10-FONDO GENERAL"/>
    <s v="13924-MEJORAMIENTO URBANO, SOCIAL Y AMBIENTAL DEL BARRIO DOMINGO SAVIO (LA CIENEGA - LOS GUANDULES), DISTRITO NACIONAL"/>
  </r>
  <r>
    <n v="12405050.5"/>
    <n v="0"/>
    <s v="0201-PRESIDENCIA DE LA REPÚBLICA"/>
    <x v="2"/>
    <x v="0"/>
    <x v="1"/>
    <s v="4-SERVICIOS SOCIALES"/>
    <s v="4.5-Protección social"/>
    <s v="4.5.06-Desempleo"/>
    <s v="01-DISTRITO NACIONAL"/>
    <s v="01-MEJORAMIENTO URBANO, SOCIAL Y AMBIENTAL DEL BARRIO DOMINGO SAVIO (LA CIENEGA - LOS GUANDULES), DISTRITO NACIONAL"/>
    <s v="0005-UNIDAD EJECUTORA PARA LA READECUACION DE BARRIOS  Y ENTORNOS (URBE)"/>
    <s v="06-MINISTERIO DE LA PRESIDENCIA"/>
    <x v="0"/>
    <s v="2.7-OBRAS"/>
    <s v="2.7.1-OBRAS EN EDIFICACIONES"/>
    <s v="10-FONDO GENERAL"/>
    <s v="13924-MEJORAMIENTO URBANO, SOCIAL Y AMBIENTAL DEL BARRIO DOMINGO SAVIO (LA CIENEGA - LOS GUANDULES), DISTRITO NACIONAL"/>
  </r>
  <r>
    <n v="0"/>
    <n v="20203"/>
    <s v="0201-PRESIDENCIA DE LA REPÚBLICA"/>
    <x v="2"/>
    <x v="0"/>
    <x v="1"/>
    <s v="4-SERVICIOS SOCIALES"/>
    <s v="4.5-Protección social"/>
    <s v="4.5.09-Juventud"/>
    <s v="99-MULTIPROVINCIAL"/>
    <s v="00-N/A"/>
    <s v="0001-GABINETE SOCIAL DE LA PRESIDENCIA"/>
    <s v="02-GABINETE DE LA POLÍTICA SOCIAL"/>
    <x v="0"/>
    <s v="2.6-BIENES MUEBLES, INMUEBLES E INTANGIBLES"/>
    <s v="2.6.9-EDIFICIOS, ESTRUCTURAS, TIERRAS, TERRENOS Y OBJETOS DE VALOR"/>
    <s v="10-FONDO GENERAL"/>
    <s v="No Informado-"/>
  </r>
  <r>
    <n v="18361078.16"/>
    <n v="1404778"/>
    <s v="0201-PRESIDENCIA DE LA REPÚBLICA"/>
    <x v="2"/>
    <x v="0"/>
    <x v="1"/>
    <s v="4-SERVICIOS SOCIALES"/>
    <s v="4.5-Protección social"/>
    <s v="4.5.09-Juventud"/>
    <s v="14-MARIA TRINIDAD SANCHEZ"/>
    <s v="60-CONSTRUCCIÓN DE OFICINAS GUBERNAMENTALES DE ARROYO SALADO, MUNICIPIO DE CABRERA, PROVINCIA MARÍA TRINIDAD SÁNCHEZ"/>
    <s v="0009-COMISIÓN PRESIDENCIAL DE APOYO AL DESARROLLO PROVINCIAL"/>
    <s v="01-MINISTERIO ADMINISTRATIVO DE LA PRESIDENCIA"/>
    <x v="0"/>
    <s v="2.7-OBRAS"/>
    <s v="2.7.1-OBRAS EN EDIFICACIONES"/>
    <s v="10-FONDO GENERAL"/>
    <s v="14227-CONSTRUCCIÓN DE OFICINAS GUBERNAMENTALES DE ARROYO SALADO, MUNICIPIO DE CABRERA, PROVINCIA MARÍA TRINIDAD SÁNCHEZ"/>
  </r>
  <r>
    <n v="21256137.579999998"/>
    <n v="10000000"/>
    <s v="0201-PRESIDENCIA DE LA REPÚBLICA"/>
    <x v="2"/>
    <x v="0"/>
    <x v="1"/>
    <s v="4-SERVICIOS SOCIALES"/>
    <s v="4.5-Protección social"/>
    <s v="4.5.09-Juventud"/>
    <s v="32-SANTO DOMINGO"/>
    <s v="05-CONSTRUCCIÓN CENTRO MODELO DE PRESTACIÓN DE SERVICIOS PARA MUJERES (CIUDAD MUJER)"/>
    <s v="0001-GABINETE SOCIAL DE LA PRESIDENCIA"/>
    <s v="02-GABINETE DE LA POLÍTICA SOCIAL"/>
    <x v="0"/>
    <s v="2.7-OBRAS"/>
    <s v="2.7.1-OBRAS EN EDIFICACIONES"/>
    <s v="10-FONDO GENERAL"/>
    <s v="13856-CONSTRUCCIÓN CENTRO MODELO DE PRESTACIÓN DE SERVICIOS PARA MUJERES (CIUDAD MUJER)"/>
  </r>
  <r>
    <n v="0"/>
    <n v="14430609"/>
    <s v="0201-PRESIDENCIA DE LA REPÚBLICA"/>
    <x v="2"/>
    <x v="0"/>
    <x v="1"/>
    <s v="4-SERVICIOS SOCIALES"/>
    <s v="4.5-Protección social"/>
    <s v="4.5.09-Juventud"/>
    <s v="32-SANTO DOMINGO"/>
    <s v="05-CONSTRUCCIÓN CENTRO MODELO DE PRESTACIÓN DE SERVICIOS PARA MUJERES (CIUDAD MUJER)"/>
    <s v="0001-GABINETE SOCIAL DE LA PRESIDENCIA"/>
    <s v="02-GABINETE DE LA POLÍTICA SOCIAL"/>
    <x v="0"/>
    <s v="2.7-OBRAS"/>
    <s v="2.7.1-OBRAS EN EDIFICACIONES"/>
    <s v="60-CREDITO EXTERNO"/>
    <s v="13856-CONSTRUCCIÓN CENTRO MODELO DE PRESTACIÓN DE SERVICIOS PARA MUJERES (CIUDAD MUJER)"/>
  </r>
  <r>
    <n v="0"/>
    <n v="880859"/>
    <s v="0201-PRESIDENCIA DE LA REPÚBLICA"/>
    <x v="2"/>
    <x v="0"/>
    <x v="1"/>
    <s v="4-SERVICIOS SOCIALES"/>
    <s v="4.5-Protección social"/>
    <s v="4.5.09-Juventud"/>
    <s v="14-MARIA TRINIDAD SANCHEZ"/>
    <s v="60-CONSTRUCCIÓN DE OFICINAS GUBERNAMENTALES DE ARROYO SALADO, MUNICIPIO DE CABRERA, PROVINCIA MARÍA TRINIDAD SÁNCHEZ"/>
    <s v="0009-COMISIÓN PRESIDENCIAL DE APOYO AL DESARROLLO PROVINCIAL"/>
    <s v="01-MINISTERIO ADMINISTRATIVO DE LA PRESIDENCIA"/>
    <x v="0"/>
    <s v="2.7-OBRAS"/>
    <s v="2.7.1-OBRAS EN EDIFICACIONES"/>
    <s v="10-FONDO GENERAL"/>
    <s v="14227-CONSTRUCCIÓN DE OFICINAS GUBERNAMENTALES DE ARROYO SALADO, MUNICIPIO DE CABRERA, PROVINCIA MARÍA TRINIDAD SÁNCHEZ"/>
  </r>
  <r>
    <n v="0"/>
    <n v="14430609"/>
    <s v="0201-PRESIDENCIA DE LA REPÚBLICA"/>
    <x v="2"/>
    <x v="0"/>
    <x v="1"/>
    <s v="4-SERVICIOS SOCIALES"/>
    <s v="4.5-Protección social"/>
    <s v="4.5.09-Juventud"/>
    <s v="32-SANTO DOMINGO"/>
    <s v="05-CONSTRUCCIÓN CENTRO MODELO DE PRESTACIÓN DE SERVICIOS PARA MUJERES (CIUDAD MUJER)"/>
    <s v="0001-GABINETE SOCIAL DE LA PRESIDENCIA"/>
    <s v="02-GABINETE DE LA POLÍTICA SOCIAL"/>
    <x v="0"/>
    <s v="2.7-OBRAS"/>
    <s v="2.7.1-OBRAS EN EDIFICACIONES"/>
    <s v="60-CREDITO EXTERNO"/>
    <s v="13856-CONSTRUCCIÓN CENTRO MODELO DE PRESTACIÓN DE SERVICIOS PARA MUJERES (CIUDAD MUJER)"/>
  </r>
  <r>
    <n v="0"/>
    <n v="350000"/>
    <s v="0201-PRESIDENCIA DE LA REPÚBLICA"/>
    <x v="2"/>
    <x v="0"/>
    <x v="1"/>
    <s v="4-SERVICIOS SOCIALES"/>
    <s v="4.5-Protección social"/>
    <s v="4.5.10-Asistencia social"/>
    <s v="99-MULTIPROVINCIAL"/>
    <s v="00-N/A"/>
    <s v="0001-GABINETE SOCIAL DE LA PRESIDENCIA"/>
    <s v="02-GABINETE DE LA POLÍTICA SOCIAL"/>
    <x v="0"/>
    <s v="2.6-BIENES MUEBLES, INMUEBLES E INTANGIBLES"/>
    <s v="2.6.9-EDIFICIOS, ESTRUCTURAS, TIERRAS, TERRENOS Y OBJETOS DE VALOR"/>
    <s v="10-FONDO GENERAL"/>
    <s v="No Informado-"/>
  </r>
  <r>
    <n v="2632594.7999999998"/>
    <n v="13000000"/>
    <s v="0201-PRESIDENCIA DE LA REPÚBLICA"/>
    <x v="2"/>
    <x v="0"/>
    <x v="1"/>
    <s v="4-SERVICIOS SOCIALES"/>
    <s v="4.5-Protección social"/>
    <s v="4.5.10-Asistencia social"/>
    <s v="99-MULTIPROVINCIAL"/>
    <s v="00-N/A"/>
    <s v="0001-GABINETE SOCIAL DE LA PRESIDENCIA"/>
    <s v="02-GABINETE DE LA POLÍTICA SOCIAL"/>
    <x v="0"/>
    <s v="2.7-OBRAS"/>
    <s v="2.7.1-OBRAS EN EDIFICACIONES"/>
    <s v="10-FONDO GENERAL"/>
    <s v="No Informado-"/>
  </r>
  <r>
    <n v="2700027.5"/>
    <n v="6100000"/>
    <s v="0201-PRESIDENCIA DE LA REPÚBLICA"/>
    <x v="2"/>
    <x v="0"/>
    <x v="1"/>
    <s v="4-SERVICIOS SOCIALES"/>
    <s v="4.5-Protección social"/>
    <s v="4.5.10-Asistencia social"/>
    <s v="99-MULTIPROVINCIAL"/>
    <s v="00-N/A"/>
    <s v="0003-PLAN PRESIDENCIAL CONTRA LA POBREZA"/>
    <s v="02-GABINETE DE LA POLÍTICA SOCIAL"/>
    <x v="0"/>
    <s v="2.7-OBRAS"/>
    <s v="2.7.1-OBRAS EN EDIFICACIONES"/>
    <s v="10-FONDO GENERAL"/>
    <s v="No Informado-"/>
  </r>
  <r>
    <n v="21771"/>
    <n v="50000"/>
    <s v="0201-PRESIDENCIA DE LA REPÚBLICA"/>
    <x v="2"/>
    <x v="0"/>
    <x v="1"/>
    <s v="4-SERVICIOS SOCIALES"/>
    <s v="4.5-Protección social"/>
    <s v="4.5.10-Asistencia social"/>
    <s v="99-MULTIPROVINCIAL"/>
    <s v="00-N/A"/>
    <s v="0007-PROGRAMA SUPÉRATE"/>
    <s v="02-GABINETE DE LA POLÍTICA SOCIAL"/>
    <x v="0"/>
    <s v="2.6-BIENES MUEBLES, INMUEBLES E INTANGIBLES"/>
    <s v="2.6.9-EDIFICIOS, ESTRUCTURAS, TIERRAS, TERRENOS Y OBJETOS DE VALOR"/>
    <s v="10-FONDO GENERAL"/>
    <s v="No Informado-"/>
  </r>
  <r>
    <n v="13338935.57"/>
    <n v="37500000"/>
    <s v="0201-PRESIDENCIA DE LA REPÚBLICA"/>
    <x v="2"/>
    <x v="0"/>
    <x v="1"/>
    <s v="4-SERVICIOS SOCIALES"/>
    <s v="4.5-Protección social"/>
    <s v="4.5.10-Asistencia social"/>
    <s v="99-MULTIPROVINCIAL"/>
    <s v="00-N/A"/>
    <s v="0007-PROGRAMA SUPÉRATE"/>
    <s v="02-GABINETE DE LA POLÍTICA SOCIAL"/>
    <x v="0"/>
    <s v="2.7-OBRAS"/>
    <s v="2.7.1-OBRAS EN EDIFICACIONES"/>
    <s v="10-FONDO GENERAL"/>
    <s v="No Informado-"/>
  </r>
  <r>
    <n v="0"/>
    <n v="542250000"/>
    <s v="0201-PRESIDENCIA DE LA REPÚBLICA"/>
    <x v="2"/>
    <x v="0"/>
    <x v="1"/>
    <s v="4-SERVICIOS SOCIALES"/>
    <s v="4.5-Protección social"/>
    <s v="4.5.10-Asistencia social"/>
    <s v="99-MULTIPROVINCIAL"/>
    <s v="00-N/A"/>
    <s v="0007-PROGRAMA SUPÉRATE"/>
    <s v="02-GABINETE DE LA POLÍTICA SOCIAL"/>
    <x v="0"/>
    <s v="2.7-OBRAS"/>
    <s v="2.7.1-OBRAS EN EDIFICACIONES"/>
    <s v="60-CREDITO EXTERNO"/>
    <s v="No Informado-"/>
  </r>
  <r>
    <n v="0"/>
    <n v="600000"/>
    <s v="0201-PRESIDENCIA DE LA REPÚBLICA"/>
    <x v="2"/>
    <x v="0"/>
    <x v="1"/>
    <s v="4-SERVICIOS SOCIALES"/>
    <s v="4.5-Protección social"/>
    <s v="4.5.10-Asistencia social"/>
    <s v="99-MULTIPROVINCIAL"/>
    <s v="00-N/A"/>
    <s v="0010-CONSEJO NACIONAL DE LA PERSONA ENVEJECIENTE"/>
    <s v="02-GABINETE DE LA POLÍTICA SOCIAL"/>
    <x v="0"/>
    <s v="2.7-OBRAS"/>
    <s v="2.7.1-OBRAS EN EDIFICACIONES"/>
    <s v="10-FONDO GENERAL"/>
    <s v="No Informado-"/>
  </r>
  <r>
    <n v="0"/>
    <n v="0"/>
    <s v="0201-PRESIDENCIA DE LA REPÚBLICA"/>
    <x v="2"/>
    <x v="0"/>
    <x v="1"/>
    <s v="4-SERVICIOS SOCIALES"/>
    <s v="4.5-Protección social"/>
    <s v="4.5.10-Asistencia social"/>
    <s v="99-MULTIPROVINCIAL"/>
    <s v="00-N/A"/>
    <s v="0014-COMEDORES ECONOMICOS DEL ESTADO"/>
    <s v="02-GABINETE DE LA POLÍTICA SOCIAL"/>
    <x v="0"/>
    <s v="2.6-BIENES MUEBLES, INMUEBLES E INTANGIBLES"/>
    <s v="2.6.9-EDIFICIOS, ESTRUCTURAS, TIERRAS, TERRENOS Y OBJETOS DE VALOR"/>
    <s v="20-FONDOS CON DESTINO ESPECÍFICO"/>
    <s v="No Informado-"/>
  </r>
  <r>
    <n v="643107.39"/>
    <n v="20000000"/>
    <s v="0201-PRESIDENCIA DE LA REPÚBLICA"/>
    <x v="2"/>
    <x v="0"/>
    <x v="1"/>
    <s v="4-SERVICIOS SOCIALES"/>
    <s v="4.5-Protección social"/>
    <s v="4.5.10-Asistencia social"/>
    <s v="99-MULTIPROVINCIAL"/>
    <s v="00-N/A"/>
    <s v="0014-COMEDORES ECONOMICOS DEL ESTADO"/>
    <s v="02-GABINETE DE LA POLÍTICA SOCIAL"/>
    <x v="0"/>
    <s v="2.7-OBRAS"/>
    <s v="2.7.1-OBRAS EN EDIFICACIONES"/>
    <s v="20-FONDOS CON DESTINO ESPECÍFICO"/>
    <s v="No Informado-"/>
  </r>
  <r>
    <n v="0"/>
    <n v="0"/>
    <s v="0201-PRESIDENCIA DE LA REPÚBLICA"/>
    <x v="2"/>
    <x v="0"/>
    <x v="1"/>
    <s v="4-SERVICIOS SOCIALES"/>
    <s v="4.5-Protección social"/>
    <s v="4.5.10-Asistencia social"/>
    <s v="99-MULTIPROVINCIAL"/>
    <s v="00-N/A"/>
    <s v="0004-COMISION PRESIDENCIAL DE APOYO AL DESARROLLO BARRIAL"/>
    <s v="02-GABINETE DE LA POLÍTICA SOCIAL"/>
    <x v="0"/>
    <s v="2.6-BIENES MUEBLES, INMUEBLES E INTANGIBLES"/>
    <s v="2.6.9-EDIFICIOS, ESTRUCTURAS, TIERRAS, TERRENOS Y OBJETOS DE VALOR"/>
    <s v="10-FONDO GENERAL"/>
    <s v="No Informado-"/>
  </r>
  <r>
    <n v="0"/>
    <n v="0"/>
    <s v="0201-PRESIDENCIA DE LA REPÚBLICA"/>
    <x v="2"/>
    <x v="0"/>
    <x v="1"/>
    <s v="4-SERVICIOS SOCIALES"/>
    <s v="4.5-Protección social"/>
    <s v="4.5.10-Asistencia social"/>
    <s v="99-MULTIPROVINCIAL"/>
    <s v="00-N/A"/>
    <s v="0014-COMEDORES ECONOMICOS DEL ESTADO"/>
    <s v="02-GABINETE DE LA POLÍTICA SOCIAL"/>
    <x v="0"/>
    <s v="2.7-OBRAS"/>
    <s v="2.7.1-OBRAS EN EDIFICACIONES"/>
    <s v="20-FONDOS CON DESTINO ESPECÍFICO"/>
    <s v="No Informado-"/>
  </r>
  <r>
    <n v="2115002.87"/>
    <n v="11000000"/>
    <s v="0201-PRESIDENCIA DE LA REPÚBLICA"/>
    <x v="2"/>
    <x v="0"/>
    <x v="1"/>
    <s v="4-SERVICIOS SOCIALES"/>
    <s v="4.5-Protección social"/>
    <s v="4.5.10-Asistencia social"/>
    <s v="99-MULTIPROVINCIAL"/>
    <s v="00-N/A"/>
    <s v="0015-DIRECCIÓN GENERAL DE DESARROLLO DE LA COMUNIDAD"/>
    <s v="02-GABINETE DE LA POLÍTICA SOCIAL"/>
    <x v="0"/>
    <s v="2.7-OBRAS"/>
    <s v="2.7.1-OBRAS EN EDIFICACIONES"/>
    <s v="10-FONDO GENERAL"/>
    <s v="No Informado-"/>
  </r>
  <r>
    <n v="19669475.260000002"/>
    <n v="0"/>
    <s v="0201-PRESIDENCIA DE LA REPÚBLICA"/>
    <x v="2"/>
    <x v="0"/>
    <x v="1"/>
    <s v="4-SERVICIOS SOCIALES"/>
    <s v="4.5-Protección social"/>
    <s v="4.5.10-Asistencia social"/>
    <s v="99-MULTIPROVINCIAL"/>
    <s v="00-N/A"/>
    <s v="0016-DIRECCION GENERAL DE DESARROLLO FRONTERIZO"/>
    <s v="02-GABINETE DE LA POLÍTICA SOCIAL"/>
    <x v="0"/>
    <s v="2.7-OBRAS"/>
    <s v="2.7.1-OBRAS EN EDIFICACIONES"/>
    <s v="10-FONDO GENERAL"/>
    <s v="No Informado-"/>
  </r>
  <r>
    <n v="0"/>
    <n v="2000000"/>
    <s v="0201-PRESIDENCIA DE LA REPÚBLICA"/>
    <x v="2"/>
    <x v="0"/>
    <x v="1"/>
    <s v="4-SERVICIOS SOCIALES"/>
    <s v="4.5-Protección social"/>
    <s v="4.5.10-Asistencia social"/>
    <s v="99-MULTIPROVINCIAL"/>
    <s v="00-N/A"/>
    <s v="0008-ADMINISTRADORA DE SUBSIDIOS SOCIALES"/>
    <s v="02-GABINETE DE LA POLÍTICA SOCIAL"/>
    <x v="0"/>
    <s v="2.7-OBRAS"/>
    <s v="2.7.1-OBRAS EN EDIFICACIONES"/>
    <s v="10-FONDO GENERAL"/>
    <s v="No Informado-"/>
  </r>
  <r>
    <n v="6244361.5499999998"/>
    <n v="20000000"/>
    <s v="0201-PRESIDENCIA DE LA REPÚBLICA"/>
    <x v="2"/>
    <x v="0"/>
    <x v="1"/>
    <s v="4-SERVICIOS SOCIALES"/>
    <s v="4.5-Protección social"/>
    <s v="4.5.10-Asistencia social"/>
    <s v="99-MULTIPROVINCIAL"/>
    <s v="00-N/A"/>
    <s v="0014-COMEDORES ECONOMICOS DEL ESTADO"/>
    <s v="02-GABINETE DE LA POLÍTICA SOCIAL"/>
    <x v="0"/>
    <s v="2.7-OBRAS"/>
    <s v="2.7.1-OBRAS EN EDIFICACIONES"/>
    <s v="20-FONDOS CON DESTINO ESPECÍFICO"/>
    <s v="No Informado-"/>
  </r>
  <r>
    <n v="1584881.39"/>
    <n v="17205750"/>
    <s v="0201-PRESIDENCIA DE LA REPÚBLICA"/>
    <x v="2"/>
    <x v="0"/>
    <x v="1"/>
    <s v="4-SERVICIOS SOCIALES"/>
    <s v="4.5-Protección social"/>
    <s v="4.5.10-Asistencia social"/>
    <s v="99-MULTIPROVINCIAL"/>
    <s v="00-N/A"/>
    <s v="0004-COMISION PRESIDENCIAL DE APOYO AL DESARROLLO BARRIAL"/>
    <s v="02-GABINETE DE LA POLÍTICA SOCIAL"/>
    <x v="0"/>
    <s v="2.7-OBRAS"/>
    <s v="2.7.1-OBRAS EN EDIFICACIONES"/>
    <s v="10-FONDO GENERAL"/>
    <s v="No Informado-"/>
  </r>
  <r>
    <n v="0"/>
    <n v="2500000"/>
    <s v="0201-PRESIDENCIA DE LA REPÚBLICA"/>
    <x v="2"/>
    <x v="0"/>
    <x v="1"/>
    <s v="4-SERVICIOS SOCIALES"/>
    <s v="4.5-Protección social"/>
    <s v="4.5.10-Asistencia social"/>
    <s v="99-MULTIPROVINCIAL"/>
    <s v="00-N/A"/>
    <s v="0001-SECRETARIADO ADMINISTRATIVO DE LA PRESIDENCIA"/>
    <s v="01-MINISTERIO ADMINISTRATIVO DE LA PRESIDENCIA"/>
    <x v="0"/>
    <s v="2.7-OBRAS"/>
    <s v="2.7.1-OBRAS EN EDIFICACIONES"/>
    <s v="10-FONDO GENERAL"/>
    <s v="No Informado-"/>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12000000"/>
    <s v="0201-PRESIDENCIA DE LA REPÚBLICA"/>
    <x v="2"/>
    <x v="0"/>
    <x v="1"/>
    <s v="4-SERVICIOS SOCIALES"/>
    <s v="4.5-Protección social"/>
    <s v="4.5.99-Planificación, gestión y supervisión de la protección social"/>
    <s v="99-MULTIPROVINCIAL"/>
    <s v="00-N/A"/>
    <s v="0007-PROGRAMA SUPÉRATE"/>
    <s v="02-GABINETE DE LA POLÍTICA SOCIAL"/>
    <x v="0"/>
    <s v="2.7-OBRAS"/>
    <s v="2.7.1-OBRAS EN EDIFICACIONES"/>
    <s v="60-CREDITO EXTERNO"/>
    <s v="15350-APOYO A LA CONSOLIDACION DE UN SISTEMA DE PROTECCION SOCIAL INCLUSIVO EN REPUBLICA DOMINICANA"/>
  </r>
  <r>
    <n v="0"/>
    <n v="0"/>
    <s v="0201-PRESIDENCIA DE LA REPÚBLICA"/>
    <x v="2"/>
    <x v="0"/>
    <x v="1"/>
    <s v="4-SERVICIOS SOCIALES"/>
    <s v="4.6-Equidad de género"/>
    <s v="4.6.02-Corresponsabilidad social y pública en el cuidado de la familia y la reproducción de la fuerza de trabajo"/>
    <s v="99-MULTIPROVINCIAL"/>
    <s v="00-N/A"/>
    <s v="0007-PROGRAMA SUPÉRATE"/>
    <s v="02-GABINETE DE LA POLÍTICA SOCIAL"/>
    <x v="0"/>
    <s v="2.6-BIENES MUEBLES, INMUEBLES E INTANGIBLES"/>
    <s v="2.6.9-EDIFICIOS, ESTRUCTURAS, TIERRAS, TERRENOS Y OBJETOS DE VALOR"/>
    <s v="10-FONDO GENERAL"/>
    <s v="No Informado-"/>
  </r>
  <r>
    <n v="166281924.31"/>
    <n v="2030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1-MOBILIARIO Y EQUIPO"/>
    <s v="10-FONDO GENERAL"/>
    <s v="No Informado-"/>
  </r>
  <r>
    <n v="55099993.799999997"/>
    <n v="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1-MOBILIARIO Y EQUIPO"/>
    <s v="50-CRÉDITO INTERNO"/>
    <s v="No Informado-"/>
  </r>
  <r>
    <n v="0"/>
    <n v="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1-MOBILIARIO Y EQUIPO"/>
    <s v="70-DONACION EXTERNA"/>
    <s v="No Informado-"/>
  </r>
  <r>
    <n v="592607.80000000005"/>
    <n v="225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2-MOBILIARIO Y EQUIPO DE AUDIO, AUDIOVISUAL, RECREATIVO Y EDUCACIONAL"/>
    <s v="10-FONDO GENERAL"/>
    <s v="No Informado-"/>
  </r>
  <r>
    <n v="0"/>
    <n v="60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3-EQUIPO E INSTRUMENTAL, CIENTÍFICO Y LABORATORIO"/>
    <s v="10-FONDO GENERAL"/>
    <s v="No Informado-"/>
  </r>
  <r>
    <n v="224687.5"/>
    <n v="2130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4-VEHÍCULOS Y EQUIPO DE TRANSPORTE, TRACCIÓN Y ELEVACIÓN"/>
    <s v="10-FONDO GENERAL"/>
    <s v="No Informado-"/>
  </r>
  <r>
    <n v="4507956"/>
    <n v="2095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5-MAQUINARIA, OTROS EQUIPOS Y HERRAMIENTAS"/>
    <s v="10-FONDO GENERAL"/>
    <s v="No Informado-"/>
  </r>
  <r>
    <n v="5967330.7999999998"/>
    <n v="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5-MAQUINARIA, OTROS EQUIPOS Y HERRAMIENTAS"/>
    <s v="50-CRÉDITO INTERNO"/>
    <s v="No Informado-"/>
  </r>
  <r>
    <n v="17059180.09"/>
    <n v="66473596"/>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1-MOBILIARIO Y EQUIPO"/>
    <s v="10-FONDO GENERAL"/>
    <s v="No Informado-"/>
  </r>
  <r>
    <n v="0"/>
    <n v="0"/>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1-MOBILIARIO Y EQUIPO"/>
    <s v="70-DONACION EXTERNA"/>
    <s v="No Informado-"/>
  </r>
  <r>
    <n v="680600.4"/>
    <n v="925000"/>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2-MOBILIARIO Y EQUIPO DE AUDIO, AUDIOVISUAL, RECREATIVO Y EDUCACIONAL"/>
    <s v="10-FONDO GENERAL"/>
    <s v="No Informado-"/>
  </r>
  <r>
    <n v="0"/>
    <n v="10000"/>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3-EQUIPO E INSTRUMENTAL, CIENTÍFICO Y LABORATORIO"/>
    <s v="10-FONDO GENERAL"/>
    <s v="No Informado-"/>
  </r>
  <r>
    <n v="0"/>
    <n v="5032000"/>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4-VEHÍCULOS Y EQUIPO DE TRANSPORTE, TRACCIÓN Y ELEVACIÓN"/>
    <s v="10-FONDO GENERAL"/>
    <s v="No Informado-"/>
  </r>
  <r>
    <n v="240157.61"/>
    <n v="956900"/>
    <s v="0201-PRESIDENCIA DE LA REPÚBLICA"/>
    <x v="2"/>
    <x v="0"/>
    <x v="1"/>
    <s v="1-SERVICIOS  GENERALES"/>
    <s v="1.1-Administración general"/>
    <s v="1.1.02-Gestión administrativa, financiera, fiscal, económica y planificación"/>
    <s v="99-MULTIPROVINCIAL"/>
    <s v="00-N/A"/>
    <s v="0001-SECRETARIADO ADMINISTRATIVO DE LA PRESIDENCIA"/>
    <s v="04-CONTRALORIA GENERAL DE LA REPUBLICA"/>
    <x v="0"/>
    <s v="2.6-BIENES MUEBLES, INMUEBLES E INTANGIBLES"/>
    <s v="2.6.5-MAQUINARIA, OTROS EQUIPOS Y HERRAMIENTAS"/>
    <s v="10-FONDO GENERAL"/>
    <s v="No Informado-"/>
  </r>
  <r>
    <n v="788417.03"/>
    <n v="1000000"/>
    <s v="0201-PRESIDENCIA DE LA REPÚBLICA"/>
    <x v="2"/>
    <x v="0"/>
    <x v="1"/>
    <s v="1-SERVICIOS  GENERALES"/>
    <s v="1.1-Administración general"/>
    <s v="1.1.02-Gestión administrativa, financiera, fiscal, económica y planificación"/>
    <s v="99-MULTIPROVINCIAL"/>
    <s v="00-N/A"/>
    <s v="0001-SECRETARIADO ADMINISTRATIVO DE LA PRESIDENCIA"/>
    <s v="06-MINISTERIO DE LA PRESIDENCIA"/>
    <x v="0"/>
    <s v="2.6-BIENES MUEBLES, INMUEBLES E INTANGIBLES"/>
    <s v="2.6.1-MOBILIARIO Y EQUIPO"/>
    <s v="10-FONDO GENERAL"/>
    <s v="No Informado-"/>
  </r>
  <r>
    <n v="0"/>
    <n v="0"/>
    <s v="0201-PRESIDENCIA DE LA REPÚBLICA"/>
    <x v="2"/>
    <x v="0"/>
    <x v="1"/>
    <s v="1-SERVICIOS  GENERALES"/>
    <s v="1.1-Administración general"/>
    <s v="1.1.02-Gestión administrativa, financiera, fiscal, económica y planificación"/>
    <s v="99-MULTIPROVINCIAL"/>
    <s v="00-N/A"/>
    <s v="0001-SECRETARIADO ADMINISTRATIVO DE LA PRESIDENCIA"/>
    <s v="06-MINISTERIO DE LA PRESIDENCIA"/>
    <x v="0"/>
    <s v="2.6-BIENES MUEBLES, INMUEBLES E INTANGIBLES"/>
    <s v="2.6.1-MOBILIARIO Y EQUIPO"/>
    <s v="70-DONACION EXTERNA"/>
    <s v="No Informado-"/>
  </r>
  <r>
    <n v="0"/>
    <n v="200000"/>
    <s v="0201-PRESIDENCIA DE LA REPÚBLICA"/>
    <x v="2"/>
    <x v="0"/>
    <x v="1"/>
    <s v="1-SERVICIOS  GENERALES"/>
    <s v="1.1-Administración general"/>
    <s v="1.1.02-Gestión administrativa, financiera, fiscal, económica y planificación"/>
    <s v="99-MULTIPROVINCIAL"/>
    <s v="00-N/A"/>
    <s v="0001-SECRETARIADO ADMINISTRATIVO DE LA PRESIDENCIA"/>
    <s v="06-MINISTERIO DE LA PRESIDENCIA"/>
    <x v="0"/>
    <s v="2.6-BIENES MUEBLES, INMUEBLES E INTANGIBLES"/>
    <s v="2.6.2-MOBILIARIO Y EQUIPO DE AUDIO, AUDIOVISUAL, RECREATIVO Y EDUCACIONAL"/>
    <s v="10-FONDO GENERAL"/>
    <s v="No Informado-"/>
  </r>
  <r>
    <n v="0"/>
    <n v="0"/>
    <s v="0201-PRESIDENCIA DE LA REPÚBLICA"/>
    <x v="2"/>
    <x v="0"/>
    <x v="1"/>
    <s v="1-SERVICIOS  GENERALES"/>
    <s v="1.1-Administración general"/>
    <s v="1.1.02-Gestión administrativa, financiera, fiscal, económica y planificación"/>
    <s v="99-MULTIPROVINCIAL"/>
    <s v="00-N/A"/>
    <s v="0001-SECRETARIADO ADMINISTRATIVO DE LA PRESIDENCIA"/>
    <s v="06-MINISTERIO DE LA PRESIDENCIA"/>
    <x v="0"/>
    <s v="2.6-BIENES MUEBLES, INMUEBLES E INTANGIBLES"/>
    <s v="2.6.5-MAQUINARIA, OTROS EQUIPOS Y HERRAMIENTAS"/>
    <s v="10-FONDO GENERAL"/>
    <s v="No Informado-"/>
  </r>
  <r>
    <n v="0"/>
    <n v="3200000"/>
    <s v="0201-PRESIDENCIA DE LA REPÚBLICA"/>
    <x v="2"/>
    <x v="0"/>
    <x v="1"/>
    <s v="1-SERVICIOS  GENERALES"/>
    <s v="1.1-Administración general"/>
    <s v="1.1.02-Gestión administrativa, financiera, fiscal, económica y planificación"/>
    <s v="99-MULTIPROVINCIAL"/>
    <s v="00-N/A"/>
    <s v="0005-UNIDAD EJECUTORA PARA LA READECUACION DE BARRIOS  Y ENTORNOS (URBE)"/>
    <s v="06-MINISTERIO DE LA PRESIDENCIA"/>
    <x v="0"/>
    <s v="2.6-BIENES MUEBLES, INMUEBLES E INTANGIBLES"/>
    <s v="2.6.1-MOBILIARIO Y EQUIPO"/>
    <s v="10-FONDO GENERAL"/>
    <s v="No Informado-"/>
  </r>
  <r>
    <n v="0"/>
    <n v="600000"/>
    <s v="0201-PRESIDENCIA DE LA REPÚBLICA"/>
    <x v="2"/>
    <x v="0"/>
    <x v="1"/>
    <s v="1-SERVICIOS  GENERALES"/>
    <s v="1.1-Administración general"/>
    <s v="1.1.02-Gestión administrativa, financiera, fiscal, económica y planificación"/>
    <s v="99-MULTIPROVINCIAL"/>
    <s v="00-N/A"/>
    <s v="0005-UNIDAD EJECUTORA PARA LA READECUACION DE BARRIOS  Y ENTORNOS (URBE)"/>
    <s v="06-MINISTERIO DE LA PRESIDENCIA"/>
    <x v="0"/>
    <s v="2.6-BIENES MUEBLES, INMUEBLES E INTANGIBLES"/>
    <s v="2.6.2-MOBILIARIO Y EQUIPO DE AUDIO, AUDIOVISUAL, RECREATIVO Y EDUCACIONAL"/>
    <s v="10-FONDO GENERAL"/>
    <s v="No Informado-"/>
  </r>
  <r>
    <n v="0"/>
    <n v="0"/>
    <s v="0201-PRESIDENCIA DE LA REPÚBLICA"/>
    <x v="2"/>
    <x v="0"/>
    <x v="1"/>
    <s v="1-SERVICIOS  GENERALES"/>
    <s v="1.1-Administración general"/>
    <s v="1.1.02-Gestión administrativa, financiera, fiscal, económica y planificación"/>
    <s v="99-MULTIPROVINCIAL"/>
    <s v="00-N/A"/>
    <s v="0005-UNIDAD EJECUTORA PARA LA READECUACION DE BARRIOS  Y ENTORNOS (URBE)"/>
    <s v="06-MINISTERIO DE LA PRESIDENCIA"/>
    <x v="0"/>
    <s v="2.6-BIENES MUEBLES, INMUEBLES E INTANGIBLES"/>
    <s v="2.6.3-EQUIPO E INSTRUMENTAL, CIENTÍFICO Y LABORATORIO"/>
    <s v="10-FONDO GENERAL"/>
    <s v="No Informado-"/>
  </r>
  <r>
    <n v="0"/>
    <n v="0"/>
    <s v="0201-PRESIDENCIA DE LA REPÚBLICA"/>
    <x v="2"/>
    <x v="0"/>
    <x v="1"/>
    <s v="1-SERVICIOS  GENERALES"/>
    <s v="1.1-Administración general"/>
    <s v="1.1.02-Gestión administrativa, financiera, fiscal, económica y planificación"/>
    <s v="99-MULTIPROVINCIAL"/>
    <s v="00-N/A"/>
    <s v="0005-UNIDAD EJECUTORA PARA LA READECUACION DE BARRIOS  Y ENTORNOS (URBE)"/>
    <s v="06-MINISTERIO DE LA PRESIDENCIA"/>
    <x v="0"/>
    <s v="2.6-BIENES MUEBLES, INMUEBLES E INTANGIBLES"/>
    <s v="2.6.4-VEHÍCULOS Y EQUIPO DE TRANSPORTE, TRACCIÓN Y ELEVACIÓN"/>
    <s v="10-FONDO GENERAL"/>
    <s v="No Informado-"/>
  </r>
  <r>
    <n v="0"/>
    <n v="0"/>
    <s v="0201-PRESIDENCIA DE LA REPÚBLICA"/>
    <x v="2"/>
    <x v="0"/>
    <x v="1"/>
    <s v="1-SERVICIOS  GENERALES"/>
    <s v="1.1-Administración general"/>
    <s v="1.1.02-Gestión administrativa, financiera, fiscal, económica y planificación"/>
    <s v="99-MULTIPROVINCIAL"/>
    <s v="00-N/A"/>
    <s v="0005-UNIDAD EJECUTORA PARA LA READECUACION DE BARRIOS  Y ENTORNOS (URBE)"/>
    <s v="06-MINISTERIO DE LA PRESIDENCIA"/>
    <x v="0"/>
    <s v="2.6-BIENES MUEBLES, INMUEBLES E INTANGIBLES"/>
    <s v="2.6.5-MAQUINARIA, OTROS EQUIPOS Y HERRAMIENTAS"/>
    <s v="10-FONDO GENERAL"/>
    <s v="No Informado-"/>
  </r>
  <r>
    <n v="149688.9"/>
    <n v="1964500"/>
    <s v="0201-PRESIDENCIA DE LA REPÚBLICA"/>
    <x v="2"/>
    <x v="0"/>
    <x v="1"/>
    <s v="1-SERVICIOS  GENERALES"/>
    <s v="1.1-Administración general"/>
    <s v="1.1.02-Gestión administrativa, financiera, fiscal, económica y planificación"/>
    <s v="99-MULTIPROVINCIAL"/>
    <s v="00-N/A"/>
    <s v="0008-DIRECCION GENERAL DE ETICA E INTEGRIDAD GUBERNAMENTAL"/>
    <s v="06-MINISTERIO DE LA PRESIDENCIA"/>
    <x v="0"/>
    <s v="2.6-BIENES MUEBLES, INMUEBLES E INTANGIBLES"/>
    <s v="2.6.1-MOBILIARIO Y EQUIPO"/>
    <s v="10-FONDO GENERAL"/>
    <s v="No Informado-"/>
  </r>
  <r>
    <n v="0"/>
    <n v="1576933"/>
    <s v="0201-PRESIDENCIA DE LA REPÚBLICA"/>
    <x v="2"/>
    <x v="0"/>
    <x v="1"/>
    <s v="1-SERVICIOS  GENERALES"/>
    <s v="1.1-Administración general"/>
    <s v="1.1.02-Gestión administrativa, financiera, fiscal, económica y planificación"/>
    <s v="99-MULTIPROVINCIAL"/>
    <s v="00-N/A"/>
    <s v="0008-DIRECCION GENERAL DE ETICA E INTEGRIDAD GUBERNAMENTAL"/>
    <s v="06-MINISTERIO DE LA PRESIDENCIA"/>
    <x v="0"/>
    <s v="2.6-BIENES MUEBLES, INMUEBLES E INTANGIBLES"/>
    <s v="2.6.2-MOBILIARIO Y EQUIPO DE AUDIO, AUDIOVISUAL, RECREATIVO Y EDUCACIONAL"/>
    <s v="10-FONDO GENERAL"/>
    <s v="No Informado-"/>
  </r>
  <r>
    <n v="4614000"/>
    <n v="0"/>
    <s v="0201-PRESIDENCIA DE LA REPÚBLICA"/>
    <x v="2"/>
    <x v="0"/>
    <x v="1"/>
    <s v="1-SERVICIOS  GENERALES"/>
    <s v="1.1-Administración general"/>
    <s v="1.1.02-Gestión administrativa, financiera, fiscal, económica y planificación"/>
    <s v="99-MULTIPROVINCIAL"/>
    <s v="00-N/A"/>
    <s v="0008-DIRECCION GENERAL DE ETICA E INTEGRIDAD GUBERNAMENTAL"/>
    <s v="06-MINISTERIO DE LA PRESIDENCIA"/>
    <x v="0"/>
    <s v="2.6-BIENES MUEBLES, INMUEBLES E INTANGIBLES"/>
    <s v="2.6.4-VEHÍCULOS Y EQUIPO DE TRANSPORTE, TRACCIÓN Y ELEVACIÓN"/>
    <s v="10-FONDO GENERAL"/>
    <s v="No Informado-"/>
  </r>
  <r>
    <n v="0"/>
    <n v="0"/>
    <s v="0201-PRESIDENCIA DE LA REPÚBLICA"/>
    <x v="2"/>
    <x v="0"/>
    <x v="1"/>
    <s v="1-SERVICIOS  GENERALES"/>
    <s v="1.1-Administración general"/>
    <s v="1.1.02-Gestión administrativa, financiera, fiscal, económica y planificación"/>
    <s v="99-MULTIPROVINCIAL"/>
    <s v="00-N/A"/>
    <s v="0008-DIRECCION GENERAL DE ETICA E INTEGRIDAD GUBERNAMENTAL"/>
    <s v="06-MINISTERIO DE LA PRESIDENCIA"/>
    <x v="0"/>
    <s v="2.6-BIENES MUEBLES, INMUEBLES E INTANGIBLES"/>
    <s v="2.6.5-MAQUINARIA, OTROS EQUIPOS Y HERRAMIENTAS"/>
    <s v="10-FONDO GENERAL"/>
    <s v="No Informado-"/>
  </r>
  <r>
    <n v="233840.6"/>
    <n v="25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6-BIENES MUEBLES, INMUEBLES E INTANGIBLES"/>
    <s v="2.6.1-MOBILIARIO Y EQUIPO"/>
    <s v="10-FONDO GENERAL"/>
    <s v="No Informado-"/>
  </r>
  <r>
    <n v="229521.58"/>
    <n v="5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6-BIENES MUEBLES, INMUEBLES E INTANGIBLES"/>
    <s v="2.6.2-MOBILIARIO Y EQUIPO DE AUDIO, AUDIOVISUAL, RECREATIVO Y EDUCACIONAL"/>
    <s v="10-FONDO GENERAL"/>
    <s v="No Informado-"/>
  </r>
  <r>
    <n v="0"/>
    <n v="400000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6-BIENES MUEBLES, INMUEBLES E INTANGIBLES"/>
    <s v="2.6.4-VEHÍCULOS Y EQUIPO DE TRANSPORTE, TRACCIÓN Y ELEVACIÓN"/>
    <s v="10-FONDO GENERAL"/>
    <s v="No Informado-"/>
  </r>
  <r>
    <n v="0"/>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1-MINISTERIO ADMINISTRATIVO DE LA PRESIDENCIA"/>
    <x v="0"/>
    <s v="2.6-BIENES MUEBLES, INMUEBLES E INTANGIBLES"/>
    <s v="2.6.5-MAQUINARIA, OTROS EQUIPOS Y HERRAMIENTAS"/>
    <s v="10-FONDO GENERAL"/>
    <s v="No Informado-"/>
  </r>
  <r>
    <n v="18369453.879999999"/>
    <n v="15360814"/>
    <s v="0201-PRESIDENCIA DE LA REPÚBLICA"/>
    <x v="2"/>
    <x v="0"/>
    <x v="1"/>
    <s v="1-SERVICIOS  GENERALES"/>
    <s v="1.1-Administración general"/>
    <s v="1.1.02-Gestión administrativa, financiera, fiscal, económica y planificación"/>
    <s v="99-MULTIPROVINCIAL"/>
    <s v="00-N/A"/>
    <s v="0009-COMISIÓN PRESIDENCIAL DE APOYO AL DESARROLLO PROVINCIAL"/>
    <s v="06-MINISTERIO DE LA PRESIDENCIA"/>
    <x v="0"/>
    <s v="2.6-BIENES MUEBLES, INMUEBLES E INTANGIBLES"/>
    <s v="2.6.1-MOBILIARIO Y EQUIPO"/>
    <s v="10-FONDO GENERAL"/>
    <s v="No Informado-"/>
  </r>
  <r>
    <n v="1789001.97"/>
    <n v="244300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6-MINISTERIO DE LA PRESIDENCIA"/>
    <x v="0"/>
    <s v="2.6-BIENES MUEBLES, INMUEBLES E INTANGIBLES"/>
    <s v="2.6.2-MOBILIARIO Y EQUIPO DE AUDIO, AUDIOVISUAL, RECREATIVO Y EDUCACIONAL"/>
    <s v="10-FONDO GENERAL"/>
    <s v="No Informado-"/>
  </r>
  <r>
    <n v="140815.29999999999"/>
    <n v="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6-MINISTERIO DE LA PRESIDENCIA"/>
    <x v="0"/>
    <s v="2.6-BIENES MUEBLES, INMUEBLES E INTANGIBLES"/>
    <s v="2.6.4-VEHÍCULOS Y EQUIPO DE TRANSPORTE, TRACCIÓN Y ELEVACIÓN"/>
    <s v="10-FONDO GENERAL"/>
    <s v="No Informado-"/>
  </r>
  <r>
    <n v="4464403.63"/>
    <n v="325000"/>
    <s v="0201-PRESIDENCIA DE LA REPÚBLICA"/>
    <x v="2"/>
    <x v="0"/>
    <x v="1"/>
    <s v="1-SERVICIOS  GENERALES"/>
    <s v="1.1-Administración general"/>
    <s v="1.1.02-Gestión administrativa, financiera, fiscal, económica y planificación"/>
    <s v="99-MULTIPROVINCIAL"/>
    <s v="00-N/A"/>
    <s v="0009-COMISIÓN PRESIDENCIAL DE APOYO AL DESARROLLO PROVINCIAL"/>
    <s v="06-MINISTERIO DE LA PRESIDENCIA"/>
    <x v="0"/>
    <s v="2.6-BIENES MUEBLES, INMUEBLES E INTANGIBLES"/>
    <s v="2.6.5-MAQUINARIA, OTROS EQUIPOS Y HERRAMIENTAS"/>
    <s v="10-FONDO GENERAL"/>
    <s v="No Informado-"/>
  </r>
  <r>
    <n v="1834245.32"/>
    <n v="14910732"/>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6-BIENES MUEBLES, INMUEBLES E INTANGIBLES"/>
    <s v="2.6.1-MOBILIARIO Y EQUIPO"/>
    <s v="10-FONDO GENERAL"/>
    <s v="No Informado-"/>
  </r>
  <r>
    <n v="1442084.08"/>
    <n v="831834"/>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6-BIENES MUEBLES, INMUEBLES E INTANGIBLES"/>
    <s v="2.6.2-MOBILIARIO Y EQUIPO DE AUDIO, AUDIOVISUAL, RECREATIVO Y EDUCACIONAL"/>
    <s v="10-FONDO GENERAL"/>
    <s v="No Informado-"/>
  </r>
  <r>
    <n v="0"/>
    <n v="2935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6-BIENES MUEBLES, INMUEBLES E INTANGIBLES"/>
    <s v="2.6.3-EQUIPO E INSTRUMENTAL, CIENTÍFICO Y LABORATORIO"/>
    <s v="10-FONDO GENERAL"/>
    <s v="No Informado-"/>
  </r>
  <r>
    <n v="0"/>
    <n v="10710000"/>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6-BIENES MUEBLES, INMUEBLES E INTANGIBLES"/>
    <s v="2.6.4-VEHÍCULOS Y EQUIPO DE TRANSPORTE, TRACCIÓN Y ELEVACIÓN"/>
    <s v="10-FONDO GENERAL"/>
    <s v="No Informado-"/>
  </r>
  <r>
    <n v="5313431.72"/>
    <n v="7642201"/>
    <s v="0201-PRESIDENCIA DE LA REPÚBLICA"/>
    <x v="2"/>
    <x v="0"/>
    <x v="1"/>
    <s v="1-SERVICIOS  GENERALES"/>
    <s v="1.1-Administración general"/>
    <s v="1.1.02-Gestión administrativa, financiera, fiscal, económica y planificación"/>
    <s v="99-MULTIPROVINCIAL"/>
    <s v="00-N/A"/>
    <s v="0010-UNIDAD TECNICA EJECUTORA DE TITULACION DE TERRENOS DEL ESTADO"/>
    <s v="06-MINISTERIO DE LA PRESIDENCIA"/>
    <x v="0"/>
    <s v="2.6-BIENES MUEBLES, INMUEBLES E INTANGIBLES"/>
    <s v="2.6.5-MAQUINARIA, OTROS EQUIPOS Y HERRAMIENTAS"/>
    <s v="10-FONDO GENERAL"/>
    <s v="No Informado-"/>
  </r>
  <r>
    <n v="73978.070000000007"/>
    <n v="1980800"/>
    <s v="0201-PRESIDENCIA DE LA REPÚBLICA"/>
    <x v="2"/>
    <x v="0"/>
    <x v="1"/>
    <s v="1-SERVICIOS  GENERALES"/>
    <s v="1.1-Administración general"/>
    <s v="1.1.02-Gestión administrativa, financiera, fiscal, económica y planificación"/>
    <s v="99-MULTIPROVINCIAL"/>
    <s v="00-N/A"/>
    <s v="0031-DIRECCION DE PRENSA DEL PRESIDENTE"/>
    <s v="01-MINISTERIO ADMINISTRATIVO DE LA PRESIDENCIA"/>
    <x v="0"/>
    <s v="2.6-BIENES MUEBLES, INMUEBLES E INTANGIBLES"/>
    <s v="2.6.1-MOBILIARIO Y EQUIPO"/>
    <s v="10-FONDO GENERAL"/>
    <s v="No Informado-"/>
  </r>
  <r>
    <n v="0"/>
    <n v="803000"/>
    <s v="0201-PRESIDENCIA DE LA REPÚBLICA"/>
    <x v="2"/>
    <x v="0"/>
    <x v="1"/>
    <s v="1-SERVICIOS  GENERALES"/>
    <s v="1.1-Administración general"/>
    <s v="1.1.02-Gestión administrativa, financiera, fiscal, económica y planificación"/>
    <s v="99-MULTIPROVINCIAL"/>
    <s v="00-N/A"/>
    <s v="0031-DIRECCION DE PRENSA DEL PRESIDENTE"/>
    <s v="01-MINISTERIO ADMINISTRATIVO DE LA PRESIDENCIA"/>
    <x v="0"/>
    <s v="2.6-BIENES MUEBLES, INMUEBLES E INTANGIBLES"/>
    <s v="2.6.2-MOBILIARIO Y EQUIPO DE AUDIO, AUDIOVISUAL, RECREATIVO Y EDUCACIONAL"/>
    <s v="10-FONDO GENERAL"/>
    <s v="No Informado-"/>
  </r>
  <r>
    <n v="0"/>
    <n v="16000"/>
    <s v="0201-PRESIDENCIA DE LA REPÚBLICA"/>
    <x v="2"/>
    <x v="0"/>
    <x v="1"/>
    <s v="1-SERVICIOS  GENERALES"/>
    <s v="1.1-Administración general"/>
    <s v="1.1.02-Gestión administrativa, financiera, fiscal, económica y planificación"/>
    <s v="99-MULTIPROVINCIAL"/>
    <s v="00-N/A"/>
    <s v="0031-DIRECCION DE PRENSA DEL PRESIDENTE"/>
    <s v="01-MINISTERIO ADMINISTRATIVO DE LA PRESIDENCIA"/>
    <x v="0"/>
    <s v="2.6-BIENES MUEBLES, INMUEBLES E INTANGIBLES"/>
    <s v="2.6.3-EQUIPO E INSTRUMENTAL, CIENTÍFICO Y LABORATORIO"/>
    <s v="10-FONDO GENERAL"/>
    <s v="No Informado-"/>
  </r>
  <r>
    <n v="11813878"/>
    <n v="5000000"/>
    <s v="0201-PRESIDENCIA DE LA REPÚBLICA"/>
    <x v="2"/>
    <x v="0"/>
    <x v="1"/>
    <s v="1-SERVICIOS  GENERALES"/>
    <s v="1.1-Administración general"/>
    <s v="1.1.02-Gestión administrativa, financiera, fiscal, económica y planificación"/>
    <s v="99-MULTIPROVINCIAL"/>
    <s v="00-N/A"/>
    <s v="0031-DIRECCION DE PRENSA DEL PRESIDENTE"/>
    <s v="01-MINISTERIO ADMINISTRATIVO DE LA PRESIDENCIA"/>
    <x v="0"/>
    <s v="2.6-BIENES MUEBLES, INMUEBLES E INTANGIBLES"/>
    <s v="2.6.4-VEHÍCULOS Y EQUIPO DE TRANSPORTE, TRACCIÓN Y ELEVACIÓN"/>
    <s v="10-FONDO GENERAL"/>
    <s v="No Informado-"/>
  </r>
  <r>
    <n v="75733.36"/>
    <n v="1345000"/>
    <s v="0201-PRESIDENCIA DE LA REPÚBLICA"/>
    <x v="2"/>
    <x v="0"/>
    <x v="1"/>
    <s v="1-SERVICIOS  GENERALES"/>
    <s v="1.1-Administración general"/>
    <s v="1.1.02-Gestión administrativa, financiera, fiscal, económica y planificación"/>
    <s v="99-MULTIPROVINCIAL"/>
    <s v="00-N/A"/>
    <s v="0031-DIRECCION DE PRENSA DEL PRESIDENTE"/>
    <s v="01-MINISTERIO ADMINISTRATIVO DE LA PRESIDENCIA"/>
    <x v="0"/>
    <s v="2.6-BIENES MUEBLES, INMUEBLES E INTANGIBLES"/>
    <s v="2.6.5-MAQUINARIA, OTROS EQUIPOS Y HERRAMIENTAS"/>
    <s v="10-FONDO GENERAL"/>
    <s v="No Informado-"/>
  </r>
  <r>
    <n v="0"/>
    <n v="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1-MOBILIARIO Y EQUIPO"/>
    <s v="10-FONDO GENERAL"/>
    <s v="No Informado-"/>
  </r>
  <r>
    <n v="8530470"/>
    <n v="0"/>
    <s v="0201-PRESIDENCIA DE LA REPÚBLICA"/>
    <x v="2"/>
    <x v="0"/>
    <x v="1"/>
    <s v="1-SERVICIOS  GENERALES"/>
    <s v="1.1-Administración general"/>
    <s v="1.1.02-Gestión administrativa, financiera, fiscal, económica y planificación"/>
    <s v="99-MULTIPROVINCIAL"/>
    <s v="00-N/A"/>
    <s v="0033-ECO5RD"/>
    <s v="01-MINISTERIO ADMINISTRATIVO DE LA PRESIDENCIA"/>
    <x v="0"/>
    <s v="2.6-BIENES MUEBLES, INMUEBLES E INTANGIBLES"/>
    <s v="2.6.1-MOBILIARIO Y EQUIPO"/>
    <s v="10-FONDO GENERAL"/>
    <s v="No Informado-"/>
  </r>
  <r>
    <n v="677182.29"/>
    <n v="0"/>
    <s v="0201-PRESIDENCIA DE LA REPÚBLICA"/>
    <x v="2"/>
    <x v="0"/>
    <x v="1"/>
    <s v="1-SERVICIOS  GENERALES"/>
    <s v="1.1-Administración general"/>
    <s v="1.1.02-Gestión administrativa, financiera, fiscal, económica y planificación"/>
    <s v="99-MULTIPROVINCIAL"/>
    <s v="00-N/A"/>
    <s v="0033-ECO5RD"/>
    <s v="01-MINISTERIO ADMINISTRATIVO DE LA PRESIDENCIA"/>
    <x v="0"/>
    <s v="2.6-BIENES MUEBLES, INMUEBLES E INTANGIBLES"/>
    <s v="2.6.2-MOBILIARIO Y EQUIPO DE AUDIO, AUDIOVISUAL, RECREATIVO Y EDUCACIONAL"/>
    <s v="10-FONDO GENERAL"/>
    <s v="No Informado-"/>
  </r>
  <r>
    <n v="71985000"/>
    <n v="0"/>
    <s v="0201-PRESIDENCIA DE LA REPÚBLICA"/>
    <x v="2"/>
    <x v="0"/>
    <x v="1"/>
    <s v="1-SERVICIOS  GENERALES"/>
    <s v="1.1-Administración general"/>
    <s v="1.1.02-Gestión administrativa, financiera, fiscal, económica y planificación"/>
    <s v="99-MULTIPROVINCIAL"/>
    <s v="00-N/A"/>
    <s v="0033-ECO5RD"/>
    <s v="01-MINISTERIO ADMINISTRATIVO DE LA PRESIDENCIA"/>
    <x v="0"/>
    <s v="2.6-BIENES MUEBLES, INMUEBLES E INTANGIBLES"/>
    <s v="2.6.4-VEHÍCULOS Y EQUIPO DE TRANSPORTE, TRACCIÓN Y ELEVACIÓN"/>
    <s v="10-FONDO GENERAL"/>
    <s v="No Informado-"/>
  </r>
  <r>
    <n v="58597.65"/>
    <n v="0"/>
    <s v="0201-PRESIDENCIA DE LA REPÚBLICA"/>
    <x v="2"/>
    <x v="0"/>
    <x v="1"/>
    <s v="1-SERVICIOS  GENERALES"/>
    <s v="1.1-Administración general"/>
    <s v="1.1.02-Gestión administrativa, financiera, fiscal, económica y planificación"/>
    <s v="99-MULTIPROVINCIAL"/>
    <s v="00-N/A"/>
    <s v="0033-ECO5RD"/>
    <s v="01-MINISTERIO ADMINISTRATIVO DE LA PRESIDENCIA"/>
    <x v="0"/>
    <s v="2.6-BIENES MUEBLES, INMUEBLES E INTANGIBLES"/>
    <s v="2.6.5-MAQUINARIA, OTROS EQUIPOS Y HERRAMIENTAS"/>
    <s v="10-FONDO GENERAL"/>
    <s v="No Informado-"/>
  </r>
  <r>
    <n v="0"/>
    <n v="300000"/>
    <s v="0201-PRESIDENCIA DE LA REPÚBLICA"/>
    <x v="2"/>
    <x v="0"/>
    <x v="1"/>
    <s v="1-SERVICIOS  GENERALES"/>
    <s v="1.1-Administración general"/>
    <s v="1.1.02-Gestión administrativa, financiera, fiscal, económica y planificación"/>
    <s v="99-MULTIPROVINCIAL"/>
    <s v="00-N/A"/>
    <s v="0005-GOBERNACIÓN  DEL EDIFICIO GUBERNAMENTAL JUAN PABLO DUARTE"/>
    <s v="01-MINISTERIO ADMINISTRATIVO DE LA PRESIDENCIA"/>
    <x v="0"/>
    <s v="2.6-BIENES MUEBLES, INMUEBLES E INTANGIBLES"/>
    <s v="2.6.1-MOBILIARIO Y EQUIPO"/>
    <s v="10-FONDO GENERAL"/>
    <s v="No Informado-"/>
  </r>
  <r>
    <n v="0"/>
    <n v="31399284"/>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1-MOBILIARIO Y EQUIPO"/>
    <s v="10-FONDO GENERAL"/>
    <s v="No Informado-"/>
  </r>
  <r>
    <n v="0"/>
    <n v="0"/>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1-MOBILIARIO Y EQUIPO"/>
    <s v="50-CRÉDITO INTERNO"/>
    <s v="No Informado-"/>
  </r>
  <r>
    <n v="0"/>
    <n v="2500000"/>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2-MOBILIARIO Y EQUIPO DE AUDIO, AUDIOVISUAL, RECREATIVO Y EDUCACIONAL"/>
    <s v="10-FONDO GENERAL"/>
    <s v="No Informado-"/>
  </r>
  <r>
    <n v="0"/>
    <n v="0"/>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2-MOBILIARIO Y EQUIPO DE AUDIO, AUDIOVISUAL, RECREATIVO Y EDUCACIONAL"/>
    <s v="50-CRÉDITO INTERNO"/>
    <s v="No Informado-"/>
  </r>
  <r>
    <n v="3235202.4"/>
    <n v="25000000"/>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3-EQUIPO E INSTRUMENTAL, CIENTÍFICO Y LABORATORIO"/>
    <s v="10-FONDO GENERAL"/>
    <s v="No Informado-"/>
  </r>
  <r>
    <n v="17241208"/>
    <n v="15720205"/>
    <s v="0201-PRESIDENCIA DE LA REPÚBLICA"/>
    <x v="2"/>
    <x v="0"/>
    <x v="1"/>
    <s v="1-SERVICIOS  GENERALES"/>
    <s v="1.1-Administración general"/>
    <s v="1.1.02-Gestión administrativa, financiera, fiscal, económica y planificación"/>
    <s v="99-MULTIPROVINCIAL"/>
    <s v="00-N/A"/>
    <s v="0009-DIRECCIÓN GENERAL DE PROYECTOS ESTRATÉGICOS Y ESPECIALES DE LA PRESIDENCIA DE LA REPÚBLICA (PROPEEP)"/>
    <s v="06-MINISTERIO DE LA PRESIDENCIA"/>
    <x v="0"/>
    <s v="2.6-BIENES MUEBLES, INMUEBLES E INTANGIBLES"/>
    <s v="2.6.4-VEHÍCULOS Y EQUIPO DE TRANSPORTE, TRACCIÓN Y ELEVACIÓN"/>
    <s v="10-FONDO GENERAL"/>
    <s v="No Informado-"/>
  </r>
  <r>
    <n v="0"/>
    <n v="5658725"/>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1-MOBILIARIO Y EQUIPO"/>
    <s v="10-FONDO GENERAL"/>
    <s v="No Informado-"/>
  </r>
  <r>
    <n v="6100.01"/>
    <n v="329920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2-MOBILIARIO Y EQUIPO DE AUDIO, AUDIOVISUAL, RECREATIVO Y EDUCACIONAL"/>
    <s v="10-FONDO GENERAL"/>
    <s v="No Informado-"/>
  </r>
  <r>
    <n v="0"/>
    <n v="2400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3-EQUIPO E INSTRUMENTAL, CIENTÍFICO Y LABORATORIO"/>
    <s v="10-FONDO GENERAL"/>
    <s v="No Informado-"/>
  </r>
  <r>
    <n v="885000"/>
    <n v="1916950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4-VEHÍCULOS Y EQUIPO DE TRANSPORTE, TRACCIÓN Y ELEVACIÓN"/>
    <s v="10-FONDO GENERAL"/>
    <s v="No Informado-"/>
  </r>
  <r>
    <n v="0"/>
    <n v="4413700"/>
    <s v="0201-PRESIDENCIA DE LA REPÚBLICA"/>
    <x v="2"/>
    <x v="0"/>
    <x v="1"/>
    <s v="1-SERVICIOS  GENERALES"/>
    <s v="1.1-Administración general"/>
    <s v="1.1.02-Gestión administrativa, financiera, fiscal, económica y planificación"/>
    <s v="99-MULTIPROVINCIAL"/>
    <s v="00-N/A"/>
    <s v="0032-DIRECCION DE ESTRATEGIA Y COMUNICACION GUBERNAMENTAL"/>
    <s v="01-MINISTERIO ADMINISTRATIVO DE LA PRESIDENCIA"/>
    <x v="0"/>
    <s v="2.6-BIENES MUEBLES, INMUEBLES E INTANGIBLES"/>
    <s v="2.6.5-MAQUINARIA, OTROS EQUIPOS Y HERRAMIENTAS"/>
    <s v="10-FONDO GENERAL"/>
    <s v="No Informado-"/>
  </r>
  <r>
    <n v="0"/>
    <n v="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1-MOBILIARIO Y EQUIPO"/>
    <s v="10-FONDO GENERAL"/>
    <s v="No Informado-"/>
  </r>
  <r>
    <n v="0"/>
    <n v="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2-MOBILIARIO Y EQUIPO DE AUDIO, AUDIOVISUAL, RECREATIVO Y EDUCACIONAL"/>
    <s v="10-FONDO GENERAL"/>
    <s v="No Informado-"/>
  </r>
  <r>
    <n v="0"/>
    <n v="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4-VEHÍCULOS Y EQUIPO DE TRANSPORTE, TRACCIÓN Y ELEVACIÓN"/>
    <s v="10-FONDO GENERAL"/>
    <s v="No Informado-"/>
  </r>
  <r>
    <n v="282728.75"/>
    <n v="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5-MAQUINARIA, OTROS EQUIPOS Y HERRAMIENTAS"/>
    <s v="10-FONDO GENERAL"/>
    <s v="No Informado-"/>
  </r>
  <r>
    <n v="592024.14"/>
    <n v="4629800"/>
    <s v="0201-PRESIDENCIA DE LA REPÚBLICA"/>
    <x v="2"/>
    <x v="0"/>
    <x v="1"/>
    <s v="1-SERVICIOS  GENERALES"/>
    <s v="1.1-Administración general"/>
    <s v="1.1.02-Gestión administrativa, financiera, fiscal, económica y planificación"/>
    <s v="99-MULTIPROVINCIAL"/>
    <s v="00-N/A"/>
    <s v="0001-MINISTERIO DE LA PRESIDENCIA"/>
    <s v="04-CONTRALORIA GENERAL DE LA REPUBLICA"/>
    <x v="0"/>
    <s v="2.6-BIENES MUEBLES, INMUEBLES E INTANGIBLES"/>
    <s v="2.6.1-MOBILIARIO Y EQUIPO"/>
    <s v="60-CREDITO EXTERNO"/>
    <s v="14738-FORTALECIMIENTO-INSTITUCIONAL PARA APOYO A LA AGENDA DE TRANSPARENCIA E INTEGRIDAD EN REPÚBLICA DOMINICANA"/>
  </r>
  <r>
    <n v="0"/>
    <n v="0"/>
    <s v="0201-PRESIDENCIA DE LA REPÚBLICA"/>
    <x v="2"/>
    <x v="0"/>
    <x v="1"/>
    <s v="1-SERVICIOS  GENERALES"/>
    <s v="1.1-Administración general"/>
    <s v="1.1.02-Gestión administrativa, financiera, fiscal, económica y planificación"/>
    <s v="99-MULTIPROVINCIAL"/>
    <s v="00-N/A"/>
    <s v="0001-MINISTERIO DE LA PRESIDENCIA"/>
    <s v="04-CONTRALORIA GENERAL DE LA REPUBLICA"/>
    <x v="0"/>
    <s v="2.6-BIENES MUEBLES, INMUEBLES E INTANGIBLES"/>
    <s v="2.6.2-MOBILIARIO Y EQUIPO DE AUDIO, AUDIOVISUAL, RECREATIVO Y EDUCACIONAL"/>
    <s v="60-CREDITO EXTERNO"/>
    <s v="14738-FORTALECIMIENTO-INSTITUCIONAL PARA APOYO A LA AGENDA DE TRANSPARENCIA E INTEGRIDAD EN REPÚBLICA DOMINICANA"/>
  </r>
  <r>
    <n v="0"/>
    <n v="600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1-MOBILIARIO Y EQUIPO"/>
    <s v="10-FONDO GENERAL"/>
    <s v="No Informado-"/>
  </r>
  <r>
    <n v="0"/>
    <n v="200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2-MOBILIARIO Y EQUIPO DE AUDIO, AUDIOVISUAL, RECREATIVO Y EDUCACIONAL"/>
    <s v="10-FONDO GENERAL"/>
    <s v="No Informado-"/>
  </r>
  <r>
    <n v="489001.3"/>
    <n v="5173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1-MOBILIARIO Y EQUIPO"/>
    <s v="10-FONDO GENERAL"/>
    <s v="No Informado-"/>
  </r>
  <r>
    <n v="0"/>
    <n v="87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2-MOBILIARIO Y EQUIPO DE AUDIO, AUDIOVISUAL, RECREATIVO Y EDUCACIONAL"/>
    <s v="10-FONDO GENERAL"/>
    <s v="No Informado-"/>
  </r>
  <r>
    <n v="60772.74"/>
    <n v="11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5-MAQUINARIA, OTROS EQUIPOS Y HERRAMIENTAS"/>
    <s v="10-FONDO GENERAL"/>
    <s v="No Informado-"/>
  </r>
  <r>
    <n v="239946.7"/>
    <n v="7496125"/>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1-MOBILIARIO Y EQUIPO"/>
    <s v="10-FONDO GENERAL"/>
    <s v="No Informado-"/>
  </r>
  <r>
    <n v="0"/>
    <n v="1300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2-MOBILIARIO Y EQUIPO DE AUDIO, AUDIOVISUAL, RECREATIVO Y EDUCACIONAL"/>
    <s v="10-FONDO GENERAL"/>
    <s v="No Informado-"/>
  </r>
  <r>
    <n v="0"/>
    <n v="700000"/>
    <s v="0201-PRESIDENCIA DE LA REPÚBLICA"/>
    <x v="2"/>
    <x v="0"/>
    <x v="1"/>
    <s v="1-SERVICIOS  GENERALES"/>
    <s v="1.1-Administración general"/>
    <s v="1.1.02-Gestión administrativa, financiera, fiscal, económica y planificación"/>
    <s v="99-MULTIPROVINCIAL"/>
    <s v="00-N/A"/>
    <s v="0001-MINISTERIO DE LA PRESIDENCIA"/>
    <s v="06-MINISTERIO DE LA PRESIDENCIA"/>
    <x v="0"/>
    <s v="2.6-BIENES MUEBLES, INMUEBLES E INTANGIBLES"/>
    <s v="2.6.5-MAQUINARIA, OTROS EQUIPOS Y HERRAMIENTAS"/>
    <s v="10-FONDO GENERAL"/>
    <s v="No Informado-"/>
  </r>
  <r>
    <n v="2104546.15"/>
    <n v="8200000"/>
    <s v="0201-PRESIDENCIA DE LA REPÚBLICA"/>
    <x v="2"/>
    <x v="0"/>
    <x v="1"/>
    <s v="1-SERVICIOS  GENERALES"/>
    <s v="1.1-Administración general"/>
    <s v="1.1.02-Gestión administrativa, financiera, fiscal, económica y planificación"/>
    <s v="99-MULTIPROVINCIAL"/>
    <s v="00-N/A"/>
    <s v="0029-VICE PRESIDENCIA DE LA REPÚBLICA"/>
    <s v="01-MINISTERIO ADMINISTRATIVO DE LA PRESIDENCIA"/>
    <x v="0"/>
    <s v="2.6-BIENES MUEBLES, INMUEBLES E INTANGIBLES"/>
    <s v="2.6.1-MOBILIARIO Y EQUIPO"/>
    <s v="10-FONDO GENERAL"/>
    <s v="No Informado-"/>
  </r>
  <r>
    <n v="732873"/>
    <n v="1700000"/>
    <s v="0201-PRESIDENCIA DE LA REPÚBLICA"/>
    <x v="2"/>
    <x v="0"/>
    <x v="1"/>
    <s v="1-SERVICIOS  GENERALES"/>
    <s v="1.1-Administración general"/>
    <s v="1.1.02-Gestión administrativa, financiera, fiscal, económica y planificación"/>
    <s v="99-MULTIPROVINCIAL"/>
    <s v="00-N/A"/>
    <s v="0029-VICE PRESIDENCIA DE LA REPÚBLICA"/>
    <s v="01-MINISTERIO ADMINISTRATIVO DE LA PRESIDENCIA"/>
    <x v="0"/>
    <s v="2.6-BIENES MUEBLES, INMUEBLES E INTANGIBLES"/>
    <s v="2.6.2-MOBILIARIO Y EQUIPO DE AUDIO, AUDIOVISUAL, RECREATIVO Y EDUCACIONAL"/>
    <s v="10-FONDO GENERAL"/>
    <s v="No Informado-"/>
  </r>
  <r>
    <n v="0"/>
    <n v="250000"/>
    <s v="0201-PRESIDENCIA DE LA REPÚBLICA"/>
    <x v="2"/>
    <x v="0"/>
    <x v="1"/>
    <s v="1-SERVICIOS  GENERALES"/>
    <s v="1.1-Administración general"/>
    <s v="1.1.02-Gestión administrativa, financiera, fiscal, económica y planificación"/>
    <s v="99-MULTIPROVINCIAL"/>
    <s v="00-N/A"/>
    <s v="0029-VICE PRESIDENCIA DE LA REPÚBLICA"/>
    <s v="01-MINISTERIO ADMINISTRATIVO DE LA PRESIDENCIA"/>
    <x v="0"/>
    <s v="2.6-BIENES MUEBLES, INMUEBLES E INTANGIBLES"/>
    <s v="2.6.3-EQUIPO E INSTRUMENTAL, CIENTÍFICO Y LABORATORIO"/>
    <s v="10-FONDO GENERAL"/>
    <s v="No Informado-"/>
  </r>
  <r>
    <n v="0"/>
    <n v="10020000"/>
    <s v="0201-PRESIDENCIA DE LA REPÚBLICA"/>
    <x v="2"/>
    <x v="0"/>
    <x v="1"/>
    <s v="1-SERVICIOS  GENERALES"/>
    <s v="1.1-Administración general"/>
    <s v="1.1.02-Gestión administrativa, financiera, fiscal, económica y planificación"/>
    <s v="99-MULTIPROVINCIAL"/>
    <s v="00-N/A"/>
    <s v="0029-VICE PRESIDENCIA DE LA REPÚBLICA"/>
    <s v="01-MINISTERIO ADMINISTRATIVO DE LA PRESIDENCIA"/>
    <x v="0"/>
    <s v="2.6-BIENES MUEBLES, INMUEBLES E INTANGIBLES"/>
    <s v="2.6.4-VEHÍCULOS Y EQUIPO DE TRANSPORTE, TRACCIÓN Y ELEVACIÓN"/>
    <s v="10-FONDO GENERAL"/>
    <s v="No Informado-"/>
  </r>
  <r>
    <n v="74371.350000000006"/>
    <n v="1320000"/>
    <s v="0201-PRESIDENCIA DE LA REPÚBLICA"/>
    <x v="2"/>
    <x v="0"/>
    <x v="1"/>
    <s v="1-SERVICIOS  GENERALES"/>
    <s v="1.1-Administración general"/>
    <s v="1.1.02-Gestión administrativa, financiera, fiscal, económica y planificación"/>
    <s v="99-MULTIPROVINCIAL"/>
    <s v="00-N/A"/>
    <s v="0029-VICE PRESIDENCIA DE LA REPÚBLICA"/>
    <s v="01-MINISTERIO ADMINISTRATIVO DE LA PRESIDENCIA"/>
    <x v="0"/>
    <s v="2.6-BIENES MUEBLES, INMUEBLES E INTANGIBLES"/>
    <s v="2.6.5-MAQUINARIA, OTROS EQUIPOS Y HERRAMIENTAS"/>
    <s v="10-FONDO GENERAL"/>
    <s v="No Informado-"/>
  </r>
  <r>
    <n v="1444604.27"/>
    <n v="144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1-MOBILIARIO Y EQUIPO"/>
    <s v="10-FONDO GENERAL"/>
    <s v="No Informado-"/>
  </r>
  <r>
    <n v="40304.26"/>
    <n v="1000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2-MOBILIARIO Y EQUIPO DE AUDIO, AUDIOVISUAL, RECREATIVO Y EDUCACIONAL"/>
    <s v="10-FONDO GENERAL"/>
    <s v="No Informado-"/>
  </r>
  <r>
    <n v="0"/>
    <n v="0"/>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4-VEHÍCULOS Y EQUIPO DE TRANSPORTE, TRACCIÓN Y ELEVACIÓN"/>
    <s v="10-FONDO GENERAL"/>
    <s v="No Informado-"/>
  </r>
  <r>
    <n v="405736.69"/>
    <n v="103219"/>
    <s v="0201-PRESIDENCIA DE LA REPÚBLICA"/>
    <x v="2"/>
    <x v="0"/>
    <x v="1"/>
    <s v="1-SERVICIOS  GENERALES"/>
    <s v="1.1-Administración general"/>
    <s v="1.1.02-Gestión administrativa, financiera, fiscal, económica y planificación"/>
    <s v="99-MULTIPROVINCIAL"/>
    <s v="00-N/A"/>
    <s v="0001-SECRETARIADO ADMINISTRATIVO DE LA PRESIDENCIA"/>
    <s v="01-MINISTERIO ADMINISTRATIVO DE LA PRESIDENCIA"/>
    <x v="0"/>
    <s v="2.6-BIENES MUEBLES, INMUEBLES E INTANGIBLES"/>
    <s v="2.6.5-MAQUINARIA, OTROS EQUIPOS Y HERRAMIENTAS"/>
    <s v="10-FONDO GENERAL"/>
    <s v="No Informado-"/>
  </r>
  <r>
    <n v="0"/>
    <n v="29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1-MOBILIARIO Y EQUIPO"/>
    <s v="10-FONDO GENERAL"/>
    <s v="No Informado-"/>
  </r>
  <r>
    <n v="0"/>
    <n v="5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2-MOBILIARIO Y EQUIPO DE AUDIO, AUDIOVISUAL, RECREATIVO Y EDUCACIONAL"/>
    <s v="10-FONDO GENERAL"/>
    <s v="No Informado-"/>
  </r>
  <r>
    <n v="1062"/>
    <n v="7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3-EQUIPO E INSTRUMENTAL, CIENTÍFICO Y LABORATORIO"/>
    <s v="10-FONDO GENERAL"/>
    <s v="No Informado-"/>
  </r>
  <r>
    <n v="666341.28"/>
    <n v="5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4-VEHÍCULOS Y EQUIPO DE TRANSPORTE, TRACCIÓN Y ELEVACIÓN"/>
    <s v="10-FONDO GENERAL"/>
    <s v="No Informado-"/>
  </r>
  <r>
    <n v="14160"/>
    <n v="702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5-MAQUINARIA, OTROS EQUIPOS Y HERRAMIENTAS"/>
    <s v="10-FONDO GENERAL"/>
    <s v="No Informado-"/>
  </r>
  <r>
    <n v="9692241.4299999997"/>
    <n v="850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1-MOBILIARIO Y EQUIPO"/>
    <s v="20-FONDOS CON DESTINO ESPECÍFICO"/>
    <s v="No Informado-"/>
  </r>
  <r>
    <n v="9667179.0999999996"/>
    <n v="170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2-MOBILIARIO Y EQUIPO DE AUDIO, AUDIOVISUAL, RECREATIVO Y EDUCACIONAL"/>
    <s v="20-FONDOS CON DESTINO ESPECÍFICO"/>
    <s v="No Informado-"/>
  </r>
  <r>
    <n v="0"/>
    <n v="150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4-VEHÍCULOS Y EQUIPO DE TRANSPORTE, TRACCIÓN Y ELEVACIÓN"/>
    <s v="20-FONDOS CON DESTINO ESPECÍFICO"/>
    <s v="No Informado-"/>
  </r>
  <r>
    <n v="7468154.9900000002"/>
    <n v="115900000"/>
    <s v="0201-PRESIDENCIA DE LA REPÚBLICA"/>
    <x v="2"/>
    <x v="0"/>
    <x v="1"/>
    <s v="1-SERVICIOS  GENERALES"/>
    <s v="1.3-Defensa nacional"/>
    <s v="1.3.03-Defensa civil"/>
    <s v="99-MULTIPROVINCIAL"/>
    <s v="00-N/A"/>
    <s v="0004-SERVICIO INTEGRAL DE EMERGENCIAS"/>
    <s v="06-MINISTERIO DE LA PRESIDENCIA"/>
    <x v="0"/>
    <s v="2.6-BIENES MUEBLES, INMUEBLES E INTANGIBLES"/>
    <s v="2.6.5-MAQUINARIA, OTROS EQUIPOS Y HERRAMIENTAS"/>
    <s v="20-FONDOS CON DESTINO ESPECÍFICO"/>
    <s v="No Informado-"/>
  </r>
  <r>
    <n v="0"/>
    <n v="4432268"/>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1-MOBILIARIO Y EQUIPO"/>
    <s v="10-FONDO GENERAL"/>
    <s v="14624-AMPLIACIÓN DEL SISTEMA NACIONAL DE ATENCION A EMERGENCIAS Y SEGURIDAD 9-1-1, FASE II"/>
  </r>
  <r>
    <n v="0"/>
    <n v="206880411"/>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5-MAQUINARIA, OTROS EQUIPOS Y HERRAMIENTAS"/>
    <s v="10-FONDO GENERAL"/>
    <s v="14624-AMPLIACIÓN DEL SISTEMA NACIONAL DE ATENCION A EMERGENCIAS Y SEGURIDAD 9-1-1, FASE II"/>
  </r>
  <r>
    <n v="20265500"/>
    <n v="388000000"/>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4-VEHÍCULOS Y EQUIPO DE TRANSPORTE, TRACCIÓN Y ELEVACIÓN"/>
    <s v="10-FONDO GENERAL"/>
    <s v="14624-AMPLIACIÓN DEL SISTEMA NACIONAL DE ATENCION A EMERGENCIAS Y SEGURIDAD 9-1-1, FASE II"/>
  </r>
  <r>
    <n v="4280164"/>
    <n v="9057412"/>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1-MOBILIARIO Y EQUIPO"/>
    <s v="10-FONDO GENERAL"/>
    <s v="14624-AMPLIACIÓN DEL SISTEMA NACIONAL DE ATENCION A EMERGENCIAS Y SEGURIDAD 9-1-1, FASE II"/>
  </r>
  <r>
    <n v="0"/>
    <n v="100000"/>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2-MOBILIARIO Y EQUIPO DE AUDIO, AUDIOVISUAL, RECREATIVO Y EDUCACIONAL"/>
    <s v="10-FONDO GENERAL"/>
    <s v="14624-AMPLIACIÓN DEL SISTEMA NACIONAL DE ATENCION A EMERGENCIAS Y SEGURIDAD 9-1-1, FASE II"/>
  </r>
  <r>
    <n v="5792708.71"/>
    <n v="190061839"/>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5-MAQUINARIA, OTROS EQUIPOS Y HERRAMIENTAS"/>
    <s v="10-FONDO GENERAL"/>
    <s v="14624-AMPLIACIÓN DEL SISTEMA NACIONAL DE ATENCION A EMERGENCIAS Y SEGURIDAD 9-1-1, FASE II"/>
  </r>
  <r>
    <n v="0"/>
    <n v="200000"/>
    <s v="0201-PRESIDENCIA DE LA REPÚBLICA"/>
    <x v="2"/>
    <x v="0"/>
    <x v="1"/>
    <s v="1-SERVICIOS  GENERALES"/>
    <s v="1.3-Defensa nacional"/>
    <s v="1.3.03-Defensa civil"/>
    <s v="15-MONTE CRISTI"/>
    <s v="03-AMPLIACIÓN DEL SISTEMA NACIONAL DE ATENCION A EMERGENCIAS Y SEGURIDAD 9-1-1, FASE II"/>
    <s v="0004-SERVICIO INTEGRAL DE EMERGENCIAS"/>
    <s v="06-MINISTERIO DE LA PRESIDENCIA"/>
    <x v="0"/>
    <s v="2.6-BIENES MUEBLES, INMUEBLES E INTANGIBLES"/>
    <s v="2.6.1-MOBILIARIO Y EQUIPO"/>
    <s v="10-FONDO GENERAL"/>
    <s v="14624-AMPLIACIÓN DEL SISTEMA NACIONAL DE ATENCION A EMERGENCIAS Y SEGURIDAD 9-1-1, F